      <cell r="D671">
            <v>392.09</v>
          </cell>
          <cell r="E671">
            <v>392.09</v>
          </cell>
          <cell r="F671" t="str">
            <v>Transportation Equipment - Trailers</v>
          </cell>
          <cell r="G671"/>
          <cell r="H671">
            <v>3429180.7</v>
          </cell>
          <cell r="I671"/>
          <cell r="J671">
            <v>-48785.400000000009</v>
          </cell>
          <cell r="K671"/>
          <cell r="L671">
            <v>3380395.3000000003</v>
          </cell>
          <cell r="M671"/>
          <cell r="N671">
            <v>-52664.21</v>
          </cell>
          <cell r="O671"/>
          <cell r="P671">
            <v>3327731.0900000003</v>
          </cell>
          <cell r="Q671"/>
          <cell r="R671">
            <v>818188</v>
          </cell>
          <cell r="S671"/>
          <cell r="T671">
            <v>2.4524502195796849</v>
          </cell>
          <cell r="U671"/>
          <cell r="V671">
            <v>83501</v>
          </cell>
          <cell r="W671"/>
          <cell r="X671">
            <v>-48785.400000000009</v>
          </cell>
          <cell r="Y671"/>
          <cell r="Z671">
            <v>15</v>
          </cell>
          <cell r="AA671"/>
          <cell r="AB671">
            <v>7317.8100000000013</v>
          </cell>
          <cell r="AC671"/>
          <cell r="AD671">
            <v>860221.41</v>
          </cell>
          <cell r="AE671"/>
          <cell r="AF671">
            <v>2.4524502195796849</v>
          </cell>
          <cell r="AG671"/>
          <cell r="AH671">
            <v>82257</v>
          </cell>
          <cell r="AI671"/>
          <cell r="AJ671">
            <v>-52664.21</v>
          </cell>
          <cell r="AK671"/>
          <cell r="AL671">
            <v>15</v>
          </cell>
          <cell r="AM671"/>
          <cell r="AN671">
            <v>7899.6315000000004</v>
          </cell>
          <cell r="AO671"/>
          <cell r="AP671">
            <v>897713.83150000009</v>
          </cell>
        </row>
        <row r="672">
          <cell r="A672" t="str">
            <v>39603Oregon</v>
          </cell>
          <cell r="B672" t="str">
            <v>Oregon</v>
          </cell>
          <cell r="C672" t="str">
            <v>Oregon</v>
          </cell>
          <cell r="D672">
            <v>396.03</v>
          </cell>
          <cell r="E672">
            <v>396.03</v>
          </cell>
          <cell r="F672" t="str">
            <v>Light Power Operated Equipment</v>
          </cell>
          <cell r="G672"/>
          <cell r="H672">
            <v>7861988.6600000001</v>
          </cell>
          <cell r="I672"/>
          <cell r="J672">
            <v>-945439.93000000017</v>
          </cell>
          <cell r="K672"/>
          <cell r="L672">
            <v>6916548.7300000004</v>
          </cell>
          <cell r="M672"/>
          <cell r="N672">
            <v>-751248.93</v>
          </cell>
          <cell r="O672"/>
          <cell r="P672">
            <v>6165299.8000000007</v>
          </cell>
          <cell r="Q672"/>
          <cell r="R672">
            <v>2395766</v>
          </cell>
          <cell r="S672"/>
          <cell r="T672">
            <v>9.7067622610240765</v>
          </cell>
          <cell r="U672"/>
          <cell r="V672">
            <v>717259</v>
          </cell>
          <cell r="W672"/>
          <cell r="X672">
            <v>-945439.93000000017</v>
          </cell>
          <cell r="Y672"/>
          <cell r="Z672">
            <v>15</v>
          </cell>
          <cell r="AA672"/>
          <cell r="AB672">
            <v>141815.98950000003</v>
          </cell>
          <cell r="AC672"/>
          <cell r="AD672">
            <v>2309401.0595</v>
          </cell>
          <cell r="AE672"/>
          <cell r="AF672">
            <v>9.7067622610240765</v>
          </cell>
          <cell r="AG672"/>
          <cell r="AH672">
            <v>634912</v>
          </cell>
          <cell r="AI672"/>
          <cell r="AJ672">
            <v>-751248.93</v>
          </cell>
          <cell r="AK672"/>
          <cell r="AL672">
            <v>15</v>
          </cell>
          <cell r="AM672"/>
          <cell r="AN672">
            <v>112687.33950000002</v>
          </cell>
          <cell r="AO672"/>
          <cell r="AP672">
            <v>2305751.469</v>
          </cell>
        </row>
        <row r="673">
          <cell r="A673" t="str">
            <v>39607Oregon</v>
          </cell>
          <cell r="B673" t="str">
            <v>Oregon</v>
          </cell>
          <cell r="C673" t="str">
            <v>Oregon</v>
          </cell>
          <cell r="D673">
            <v>396.07</v>
          </cell>
          <cell r="E673">
            <v>396.07</v>
          </cell>
          <cell r="F673" t="str">
            <v>Heavy Power Operated Equipment</v>
          </cell>
          <cell r="G673"/>
          <cell r="H673">
            <v>28086567.010000002</v>
          </cell>
          <cell r="I673"/>
          <cell r="J673">
            <v>-1485781</v>
          </cell>
          <cell r="K673"/>
          <cell r="L673">
            <v>26600786.010000002</v>
          </cell>
          <cell r="M673"/>
          <cell r="N673">
            <v>-1533782.3699999999</v>
          </cell>
          <cell r="O673"/>
          <cell r="P673">
            <v>25067003.640000001</v>
          </cell>
          <cell r="Q673"/>
          <cell r="R673">
            <v>7000292</v>
          </cell>
          <cell r="S673"/>
          <cell r="T673">
            <v>5.3912563839152963</v>
          </cell>
          <cell r="U673"/>
          <cell r="V673">
            <v>1474168</v>
          </cell>
          <cell r="W673"/>
          <cell r="X673">
            <v>-1485781</v>
          </cell>
          <cell r="Y673"/>
          <cell r="Z673">
            <v>20</v>
          </cell>
          <cell r="AA673"/>
          <cell r="AB673">
            <v>297156.2</v>
          </cell>
          <cell r="AC673"/>
          <cell r="AD673">
            <v>7285835.2000000002</v>
          </cell>
          <cell r="AE673"/>
          <cell r="AF673">
            <v>5.3912563839152963</v>
          </cell>
          <cell r="AG673"/>
          <cell r="AH673">
            <v>1392772</v>
          </cell>
          <cell r="AI673"/>
          <cell r="AJ673">
            <v>-1533782.3699999999</v>
          </cell>
          <cell r="AK673"/>
          <cell r="AL673">
            <v>20</v>
          </cell>
          <cell r="AM673"/>
          <cell r="AN673">
            <v>306756.47399999999</v>
          </cell>
          <cell r="AO673"/>
          <cell r="AP673">
            <v>7451581.3039999995</v>
          </cell>
        </row>
        <row r="674">
          <cell r="A674"/>
          <cell r="B674"/>
          <cell r="C674"/>
          <cell r="D674"/>
          <cell r="E674"/>
          <cell r="F674" t="str">
            <v>TOTAL OREGON - GENERAL</v>
          </cell>
          <cell r="G674"/>
          <cell r="H674">
            <v>134886354.88</v>
          </cell>
          <cell r="I674"/>
          <cell r="J674">
            <v>-4413231.24</v>
          </cell>
          <cell r="K674"/>
          <cell r="L674">
            <v>130473123.64</v>
          </cell>
          <cell r="M674"/>
          <cell r="N674">
            <v>-4309125.1099999994</v>
          </cell>
          <cell r="O674"/>
          <cell r="P674">
            <v>126163998.53000002</v>
          </cell>
          <cell r="Q674"/>
          <cell r="R674">
            <v>33455944</v>
          </cell>
          <cell r="S674"/>
          <cell r="T674"/>
          <cell r="U674"/>
          <cell r="V674">
            <v>5255818</v>
          </cell>
          <cell r="W674"/>
          <cell r="X674">
            <v>-4413231.24</v>
          </cell>
          <cell r="Y674"/>
          <cell r="Z674"/>
          <cell r="AA674"/>
          <cell r="AB674">
            <v>535234.26650000014</v>
          </cell>
          <cell r="AC674"/>
          <cell r="AD674">
            <v>34833765.026500002</v>
          </cell>
          <cell r="AE674"/>
          <cell r="AF674"/>
          <cell r="AG674"/>
          <cell r="AH674">
            <v>4984447</v>
          </cell>
          <cell r="AI674"/>
          <cell r="AJ674">
            <v>-4309125.1099999994</v>
          </cell>
          <cell r="AK674"/>
          <cell r="AL674"/>
          <cell r="AM674"/>
          <cell r="AN674">
            <v>518149.163</v>
          </cell>
          <cell r="AO674"/>
          <cell r="AP674">
            <v>36027236.079500005</v>
          </cell>
        </row>
        <row r="675">
          <cell r="A675"/>
          <cell r="B675"/>
          <cell r="C675"/>
          <cell r="D675"/>
          <cell r="E675"/>
          <cell r="F675"/>
          <cell r="G675"/>
          <cell r="H675"/>
          <cell r="I675"/>
          <cell r="J675"/>
          <cell r="K675"/>
          <cell r="L675"/>
          <cell r="M675"/>
          <cell r="N675"/>
          <cell r="O675"/>
          <cell r="P675"/>
          <cell r="Q675"/>
          <cell r="R675"/>
          <cell r="S675"/>
          <cell r="T675"/>
          <cell r="U675"/>
          <cell r="V675"/>
          <cell r="W675"/>
          <cell r="X675"/>
          <cell r="Y675"/>
          <cell r="Z675"/>
          <cell r="AA675"/>
          <cell r="AB675"/>
          <cell r="AC675"/>
          <cell r="AD675"/>
          <cell r="AE675"/>
          <cell r="AF675"/>
          <cell r="AG675"/>
          <cell r="AH675"/>
          <cell r="AI675"/>
          <cell r="AJ675"/>
          <cell r="AK675"/>
          <cell r="AL675"/>
          <cell r="AM675"/>
          <cell r="AN675"/>
          <cell r="AO675"/>
          <cell r="AP675"/>
        </row>
        <row r="676">
          <cell r="A676"/>
          <cell r="B676"/>
          <cell r="C676"/>
          <cell r="D676"/>
          <cell r="E676"/>
          <cell r="F676" t="str">
            <v>AZ, CO, MT, ETC. - GENERAL</v>
          </cell>
          <cell r="G676"/>
          <cell r="H676"/>
          <cell r="I676"/>
          <cell r="J676"/>
          <cell r="K676"/>
          <cell r="L676"/>
          <cell r="M676"/>
          <cell r="N676"/>
          <cell r="O676"/>
          <cell r="P676"/>
          <cell r="Q676"/>
          <cell r="R676"/>
          <cell r="S676"/>
          <cell r="T676"/>
          <cell r="U676"/>
          <cell r="V676"/>
          <cell r="W676"/>
          <cell r="X676"/>
          <cell r="Y676"/>
          <cell r="Z676"/>
          <cell r="AA676"/>
          <cell r="AB676"/>
          <cell r="AC676"/>
          <cell r="AD676"/>
          <cell r="AE676"/>
          <cell r="AF676"/>
          <cell r="AG676"/>
          <cell r="AH676"/>
          <cell r="AI676"/>
          <cell r="AJ676"/>
          <cell r="AK676"/>
          <cell r="AL676"/>
          <cell r="AM676"/>
          <cell r="AN676"/>
          <cell r="AO676"/>
          <cell r="AP676"/>
        </row>
        <row r="677">
          <cell r="A677" t="str">
            <v>39000AZCOMT</v>
          </cell>
          <cell r="B677" t="str">
            <v>AZCOMT</v>
          </cell>
          <cell r="C677" t="str">
            <v>AZCOMT</v>
          </cell>
          <cell r="D677">
            <v>390</v>
          </cell>
          <cell r="E677">
            <v>390</v>
          </cell>
          <cell r="F677" t="str">
            <v>Structures and Improvements</v>
          </cell>
          <cell r="G677"/>
          <cell r="H677">
            <v>383797.68</v>
          </cell>
          <cell r="I677"/>
          <cell r="J677">
            <v>-4734.58</v>
          </cell>
          <cell r="K677"/>
          <cell r="L677">
            <v>379063.1</v>
          </cell>
          <cell r="M677"/>
          <cell r="N677">
            <v>-4972.09</v>
          </cell>
          <cell r="O677"/>
          <cell r="P677">
            <v>374091.00999999995</v>
          </cell>
          <cell r="Q677"/>
          <cell r="R677">
            <v>195161</v>
          </cell>
          <cell r="S677"/>
          <cell r="T677">
            <v>2.2128641370603295</v>
          </cell>
          <cell r="U677"/>
          <cell r="V677">
            <v>8441</v>
          </cell>
          <cell r="W677"/>
          <cell r="X677">
            <v>-4734.58</v>
          </cell>
          <cell r="Y677"/>
          <cell r="Z677">
            <v>0</v>
          </cell>
          <cell r="AA677"/>
          <cell r="AB677">
            <v>0</v>
          </cell>
          <cell r="AC677"/>
          <cell r="AD677">
            <v>198867.42</v>
          </cell>
          <cell r="AE677"/>
          <cell r="AF677">
            <v>2.2128641370603295</v>
          </cell>
          <cell r="AG677"/>
          <cell r="AH677">
            <v>8333</v>
          </cell>
          <cell r="AI677"/>
          <cell r="AJ677">
            <v>-4972.09</v>
          </cell>
          <cell r="AK677"/>
          <cell r="AL677">
            <v>0</v>
          </cell>
          <cell r="AM677"/>
          <cell r="AN677">
            <v>0</v>
          </cell>
          <cell r="AO677"/>
          <cell r="AP677">
            <v>202228.33000000002</v>
          </cell>
        </row>
        <row r="678">
          <cell r="A678" t="str">
            <v>39201AZCOMT</v>
          </cell>
          <cell r="B678" t="str">
            <v>AZCOMT</v>
          </cell>
          <cell r="C678" t="str">
            <v>AZCOMT</v>
          </cell>
          <cell r="D678">
            <v>392.01</v>
          </cell>
          <cell r="E678">
            <v>392.01</v>
          </cell>
          <cell r="F678" t="str">
            <v>Transportation Equipment - Light Trucks and Vans</v>
          </cell>
          <cell r="G678"/>
          <cell r="H678">
            <v>581852</v>
          </cell>
          <cell r="I678"/>
          <cell r="J678">
            <v>-77548.089999999982</v>
          </cell>
          <cell r="K678"/>
          <cell r="L678">
            <v>504303.91000000003</v>
          </cell>
          <cell r="M678"/>
          <cell r="N678">
            <v>-45117.910000000011</v>
          </cell>
          <cell r="O678"/>
          <cell r="P678">
            <v>459186</v>
          </cell>
          <cell r="Q678"/>
          <cell r="R678">
            <v>253279</v>
          </cell>
          <cell r="S678"/>
          <cell r="T678">
            <v>7.6251295584541134</v>
          </cell>
          <cell r="U678"/>
          <cell r="V678">
            <v>41410</v>
          </cell>
          <cell r="W678"/>
          <cell r="X678">
            <v>-77548.089999999982</v>
          </cell>
          <cell r="Y678"/>
          <cell r="Z678">
            <v>0</v>
          </cell>
          <cell r="AA678"/>
          <cell r="AB678">
            <v>0</v>
          </cell>
          <cell r="AC678"/>
          <cell r="AD678">
            <v>217140.91000000003</v>
          </cell>
          <cell r="AE678"/>
          <cell r="AF678">
            <v>7.6251295584541134</v>
          </cell>
          <cell r="AG678"/>
          <cell r="AH678">
            <v>36734</v>
          </cell>
          <cell r="AI678"/>
          <cell r="AJ678">
            <v>-45117.910000000011</v>
          </cell>
          <cell r="AK678"/>
          <cell r="AL678">
            <v>0</v>
          </cell>
          <cell r="AM678"/>
          <cell r="AN678">
            <v>0</v>
          </cell>
          <cell r="AO678"/>
          <cell r="AP678">
            <v>208757.00000000003</v>
          </cell>
        </row>
        <row r="679">
          <cell r="A679" t="str">
            <v>39205AZCOMT</v>
          </cell>
          <cell r="B679" t="str">
            <v>AZCOMT</v>
          </cell>
          <cell r="C679" t="str">
            <v>AZCOMT</v>
          </cell>
          <cell r="D679">
            <v>392.05</v>
          </cell>
          <cell r="E679">
            <v>392.05</v>
          </cell>
          <cell r="F679" t="str">
            <v>Transportation Equipment - Medium Trucks</v>
          </cell>
          <cell r="G679"/>
          <cell r="H679">
            <v>292979.93</v>
          </cell>
          <cell r="I679"/>
          <cell r="J679">
            <v>-19850.62</v>
          </cell>
          <cell r="K679"/>
          <cell r="L679">
            <v>273129.31</v>
          </cell>
          <cell r="M679"/>
          <cell r="N679">
            <v>-17779.900000000001</v>
          </cell>
          <cell r="O679"/>
          <cell r="P679">
            <v>255349.41</v>
          </cell>
          <cell r="Q679"/>
          <cell r="R679">
            <v>137848</v>
          </cell>
          <cell r="S679"/>
          <cell r="T679">
            <v>5.0511041420662437</v>
          </cell>
          <cell r="U679"/>
          <cell r="V679">
            <v>14297</v>
          </cell>
          <cell r="W679"/>
          <cell r="X679">
            <v>-19850.62</v>
          </cell>
          <cell r="Y679"/>
          <cell r="Z679">
            <v>15</v>
          </cell>
          <cell r="AA679"/>
          <cell r="AB679">
            <v>2977.5929999999998</v>
          </cell>
          <cell r="AC679"/>
          <cell r="AD679">
            <v>135271.973</v>
          </cell>
          <cell r="AE679"/>
          <cell r="AF679">
            <v>5.0511041420662437</v>
          </cell>
          <cell r="AG679"/>
          <cell r="AH679">
            <v>13347</v>
          </cell>
          <cell r="AI679"/>
          <cell r="AJ679">
            <v>-17779.900000000001</v>
          </cell>
          <cell r="AK679"/>
          <cell r="AL679">
            <v>15</v>
          </cell>
          <cell r="AM679"/>
          <cell r="AN679">
            <v>2666.9850000000001</v>
          </cell>
          <cell r="AO679"/>
          <cell r="AP679">
            <v>133506.05799999999</v>
          </cell>
        </row>
        <row r="680">
          <cell r="A680" t="str">
            <v>39209AZCOMT</v>
          </cell>
          <cell r="B680" t="str">
            <v>AZCOMT</v>
          </cell>
          <cell r="C680" t="str">
            <v>AZCOMT</v>
          </cell>
          <cell r="D680">
            <v>392.09</v>
          </cell>
          <cell r="E680">
            <v>392.09</v>
          </cell>
          <cell r="F680" t="str">
            <v>Transportation Equipment - Trailers</v>
          </cell>
          <cell r="G680"/>
          <cell r="H680">
            <v>8560.4599999999991</v>
          </cell>
          <cell r="I680"/>
          <cell r="J680">
            <v>-349.35999999999996</v>
          </cell>
          <cell r="K680"/>
          <cell r="L680">
            <v>8211.0999999999985</v>
          </cell>
          <cell r="M680"/>
          <cell r="N680">
            <v>-366.84</v>
          </cell>
          <cell r="O680"/>
          <cell r="P680">
            <v>7844.2599999999984</v>
          </cell>
          <cell r="Q680"/>
          <cell r="R680">
            <v>5530</v>
          </cell>
          <cell r="S680"/>
          <cell r="T680">
            <v>2.4524502195796849</v>
          </cell>
          <cell r="U680"/>
          <cell r="V680">
            <v>206</v>
          </cell>
          <cell r="W680"/>
          <cell r="X680">
            <v>-349.35999999999996</v>
          </cell>
          <cell r="Y680"/>
          <cell r="Z680">
            <v>0</v>
          </cell>
          <cell r="AA680"/>
          <cell r="AB680">
            <v>0</v>
          </cell>
          <cell r="AC680"/>
          <cell r="AD680">
            <v>5386.64</v>
          </cell>
          <cell r="AE680"/>
          <cell r="AF680">
            <v>2.4524502195796849</v>
          </cell>
          <cell r="AG680"/>
          <cell r="AH680">
            <v>197</v>
          </cell>
          <cell r="AI680"/>
          <cell r="AJ680">
            <v>-366.84</v>
          </cell>
          <cell r="AK680"/>
          <cell r="AL680">
            <v>0</v>
          </cell>
          <cell r="AM680"/>
          <cell r="AN680">
            <v>0</v>
          </cell>
          <cell r="AO680"/>
          <cell r="AP680">
            <v>5216.8</v>
          </cell>
        </row>
        <row r="681">
          <cell r="A681" t="str">
            <v>39607AZCOMT</v>
          </cell>
          <cell r="B681" t="str">
            <v>AZCOMT</v>
          </cell>
          <cell r="C681" t="str">
            <v>AZCOMT</v>
          </cell>
          <cell r="D681">
            <v>396.07</v>
          </cell>
          <cell r="E681">
            <v>396.07</v>
          </cell>
          <cell r="F681" t="str">
            <v>Heavy Power Operated Equipment</v>
          </cell>
          <cell r="G681"/>
          <cell r="H681">
            <v>2448697.64</v>
          </cell>
          <cell r="I681"/>
          <cell r="J681">
            <v>-99147.129999999961</v>
          </cell>
          <cell r="K681"/>
          <cell r="L681">
            <v>2349550.5100000002</v>
          </cell>
          <cell r="M681"/>
          <cell r="N681">
            <v>-99488.769999999975</v>
          </cell>
          <cell r="O681"/>
          <cell r="P681">
            <v>2250061.7400000002</v>
          </cell>
          <cell r="Q681"/>
          <cell r="R681">
            <v>1492183</v>
          </cell>
          <cell r="S681"/>
          <cell r="T681">
            <v>5.3912563839152963</v>
          </cell>
          <cell r="U681"/>
          <cell r="V681">
            <v>129343</v>
          </cell>
          <cell r="W681"/>
          <cell r="X681">
            <v>-99147.129999999961</v>
          </cell>
          <cell r="Y681"/>
          <cell r="Z681">
            <v>-5</v>
          </cell>
          <cell r="AA681"/>
          <cell r="AB681">
            <v>-4957.3564999999981</v>
          </cell>
          <cell r="AC681"/>
          <cell r="AD681">
            <v>1517421.5135000001</v>
          </cell>
          <cell r="AE681"/>
          <cell r="AF681">
            <v>5.3912563839152963</v>
          </cell>
          <cell r="AG681"/>
          <cell r="AH681">
            <v>123988</v>
          </cell>
          <cell r="AI681"/>
          <cell r="AJ681">
            <v>-99488.769999999975</v>
          </cell>
          <cell r="AK681"/>
          <cell r="AL681">
            <v>-5</v>
          </cell>
          <cell r="AM681"/>
          <cell r="AN681">
            <v>-4974.4384999999984</v>
          </cell>
          <cell r="AO681"/>
          <cell r="AP681">
            <v>1536946.3050000002</v>
          </cell>
        </row>
        <row r="682">
          <cell r="A682"/>
          <cell r="B682"/>
          <cell r="C682"/>
          <cell r="D682"/>
          <cell r="E682"/>
          <cell r="F682" t="str">
            <v>TOTAL AZ, CO, MT, ETC. - GENERAL</v>
          </cell>
          <cell r="G682"/>
          <cell r="H682">
            <v>3715887.71</v>
          </cell>
          <cell r="I682"/>
          <cell r="J682">
            <v>-201629.77999999994</v>
          </cell>
          <cell r="K682"/>
          <cell r="L682">
            <v>3514257.9300000006</v>
          </cell>
          <cell r="M682"/>
          <cell r="N682">
            <v>-167725.51</v>
          </cell>
          <cell r="O682"/>
          <cell r="P682">
            <v>3346532.42</v>
          </cell>
          <cell r="Q682"/>
          <cell r="R682">
            <v>2084001</v>
          </cell>
          <cell r="S682"/>
          <cell r="T682"/>
          <cell r="U682"/>
          <cell r="V682">
            <v>193697</v>
          </cell>
          <cell r="W682"/>
          <cell r="X682">
            <v>-201629.77999999994</v>
          </cell>
          <cell r="Y682"/>
          <cell r="Z682"/>
          <cell r="AA682"/>
          <cell r="AB682">
            <v>-1979.7634999999982</v>
          </cell>
          <cell r="AC682"/>
          <cell r="AD682">
            <v>2074088.4565000003</v>
          </cell>
          <cell r="AE682"/>
          <cell r="AF682"/>
          <cell r="AG682"/>
          <cell r="AH682">
            <v>182599</v>
          </cell>
          <cell r="AI682"/>
          <cell r="AJ682">
            <v>-167725.51</v>
          </cell>
          <cell r="AK682"/>
          <cell r="AL682"/>
          <cell r="AM682"/>
          <cell r="AN682">
            <v>-2307.4534999999983</v>
          </cell>
          <cell r="AO682"/>
          <cell r="AP682">
            <v>2086654.4930000002</v>
          </cell>
        </row>
        <row r="683">
          <cell r="A683"/>
          <cell r="B683"/>
          <cell r="C683"/>
          <cell r="D683"/>
          <cell r="E683"/>
          <cell r="F683"/>
          <cell r="G683"/>
          <cell r="H683"/>
          <cell r="I683"/>
          <cell r="J683"/>
          <cell r="K683"/>
          <cell r="L683"/>
          <cell r="M683"/>
          <cell r="N683"/>
          <cell r="O683"/>
          <cell r="P683"/>
          <cell r="Q683"/>
          <cell r="R683"/>
          <cell r="S683"/>
          <cell r="T683"/>
          <cell r="U683"/>
          <cell r="V683"/>
          <cell r="W683"/>
          <cell r="X683"/>
          <cell r="Y683"/>
          <cell r="Z683"/>
          <cell r="AA683"/>
          <cell r="AB683"/>
          <cell r="AC683"/>
          <cell r="AD683"/>
          <cell r="AE683"/>
          <cell r="AF683"/>
          <cell r="AG683"/>
          <cell r="AH683"/>
          <cell r="AI683"/>
          <cell r="AJ683"/>
          <cell r="AK683"/>
          <cell r="AL683"/>
          <cell r="AM683"/>
          <cell r="AN683"/>
          <cell r="AO683"/>
          <cell r="AP683"/>
        </row>
        <row r="684">
          <cell r="A684"/>
          <cell r="B684"/>
          <cell r="C684"/>
          <cell r="D684"/>
          <cell r="E684"/>
          <cell r="F684" t="str">
            <v>WASHINGTON - GENERAL</v>
          </cell>
          <cell r="G684"/>
          <cell r="H684"/>
          <cell r="I684"/>
          <cell r="J684"/>
          <cell r="K684"/>
          <cell r="L684"/>
          <cell r="M684"/>
          <cell r="N684"/>
          <cell r="O684"/>
          <cell r="P684"/>
          <cell r="Q684"/>
          <cell r="R684"/>
          <cell r="S684"/>
          <cell r="T684"/>
          <cell r="U684"/>
          <cell r="V684"/>
          <cell r="W684"/>
          <cell r="X684"/>
          <cell r="Y684"/>
          <cell r="Z684"/>
          <cell r="AA684"/>
          <cell r="AB684"/>
          <cell r="AC684"/>
          <cell r="AD684"/>
          <cell r="AE684"/>
          <cell r="AF684"/>
          <cell r="AG684"/>
          <cell r="AH684"/>
          <cell r="AI684"/>
          <cell r="AJ684"/>
          <cell r="AK684"/>
          <cell r="AL684"/>
          <cell r="AM684"/>
          <cell r="AN684"/>
          <cell r="AO684"/>
          <cell r="AP684"/>
        </row>
        <row r="685">
          <cell r="A685" t="str">
            <v>39000Washington</v>
          </cell>
          <cell r="B685" t="str">
            <v>Washington</v>
          </cell>
          <cell r="C685" t="str">
            <v>Washington</v>
          </cell>
          <cell r="D685">
            <v>390</v>
          </cell>
          <cell r="E685">
            <v>390</v>
          </cell>
          <cell r="F685" t="str">
            <v>Structures and Improvements</v>
          </cell>
          <cell r="G685"/>
          <cell r="H685">
            <v>11089628.369999999</v>
          </cell>
          <cell r="I685"/>
          <cell r="J685">
            <v>-56881.239999999991</v>
          </cell>
          <cell r="K685"/>
          <cell r="L685">
            <v>11032747.129999999</v>
          </cell>
          <cell r="M685"/>
          <cell r="N685">
            <v>-63129.399999999987</v>
          </cell>
          <cell r="O685"/>
          <cell r="P685">
            <v>10969617.729999999</v>
          </cell>
          <cell r="Q685"/>
          <cell r="R685">
            <v>4877421</v>
          </cell>
          <cell r="S685"/>
          <cell r="T685">
            <v>2.2128641370603295</v>
          </cell>
          <cell r="U685"/>
          <cell r="V685">
            <v>244769</v>
          </cell>
          <cell r="W685"/>
          <cell r="X685">
            <v>-56881.239999999991</v>
          </cell>
          <cell r="Y685"/>
          <cell r="Z685">
            <v>-10</v>
          </cell>
          <cell r="AA685"/>
          <cell r="AB685">
            <v>-5688.1239999999989</v>
          </cell>
          <cell r="AC685"/>
          <cell r="AD685">
            <v>5059620.6359999999</v>
          </cell>
          <cell r="AE685"/>
          <cell r="AF685">
            <v>2.2128641370603295</v>
          </cell>
          <cell r="AG685"/>
          <cell r="AH685">
            <v>243441</v>
          </cell>
          <cell r="AI685"/>
          <cell r="AJ685">
            <v>-63129.399999999987</v>
          </cell>
          <cell r="AK685"/>
          <cell r="AL685">
            <v>-10</v>
          </cell>
          <cell r="AM685"/>
          <cell r="AN685">
            <v>-6312.9399999999987</v>
          </cell>
          <cell r="AO685"/>
          <cell r="AP685">
            <v>5233619.2959999992</v>
          </cell>
        </row>
        <row r="686">
          <cell r="A686" t="str">
            <v>39201Washington</v>
          </cell>
          <cell r="B686" t="str">
            <v>Washington</v>
          </cell>
          <cell r="C686" t="str">
            <v>Washington</v>
          </cell>
          <cell r="D686">
            <v>392.01</v>
          </cell>
          <cell r="E686">
            <v>392.01</v>
          </cell>
          <cell r="F686" t="str">
            <v>Transportation Equipment - Light Trucks and Vans</v>
          </cell>
          <cell r="G686"/>
          <cell r="H686">
            <v>2377341.77</v>
          </cell>
          <cell r="I686"/>
          <cell r="J686">
            <v>-155204.28</v>
          </cell>
          <cell r="K686"/>
          <cell r="L686">
            <v>2222137.4900000002</v>
          </cell>
          <cell r="M686"/>
          <cell r="N686">
            <v>-162485.31</v>
          </cell>
          <cell r="O686"/>
          <cell r="P686">
            <v>2059652.1800000002</v>
          </cell>
          <cell r="Q686"/>
          <cell r="R686">
            <v>979759</v>
          </cell>
          <cell r="S686"/>
          <cell r="T686">
            <v>7.6251295584541134</v>
          </cell>
          <cell r="U686"/>
          <cell r="V686">
            <v>175358</v>
          </cell>
          <cell r="W686"/>
          <cell r="X686">
            <v>-155204.28</v>
          </cell>
          <cell r="Y686"/>
          <cell r="Z686">
            <v>10</v>
          </cell>
          <cell r="AA686"/>
          <cell r="AB686">
            <v>15520.428</v>
          </cell>
          <cell r="AC686"/>
          <cell r="AD686">
            <v>1015433.1479999999</v>
          </cell>
          <cell r="AE686"/>
          <cell r="AF686">
            <v>7.6251295584541134</v>
          </cell>
          <cell r="AG686"/>
          <cell r="AH686">
            <v>163246</v>
          </cell>
          <cell r="AI686"/>
          <cell r="AJ686">
            <v>-162485.31</v>
          </cell>
          <cell r="AK686"/>
          <cell r="AL686">
            <v>10</v>
          </cell>
          <cell r="AM686"/>
          <cell r="AN686">
            <v>16248.531000000001</v>
          </cell>
          <cell r="AO686"/>
          <cell r="AP686">
            <v>1032442.3689999999</v>
          </cell>
        </row>
        <row r="687">
          <cell r="A687" t="str">
            <v>39205Washington</v>
          </cell>
          <cell r="B687" t="str">
            <v>Washington</v>
          </cell>
          <cell r="C687" t="str">
            <v>Washington</v>
          </cell>
          <cell r="D687">
            <v>392.05</v>
          </cell>
          <cell r="E687">
            <v>392.05</v>
          </cell>
          <cell r="F687" t="str">
            <v>Transportation Equipment - Medium Trucks</v>
          </cell>
          <cell r="G687"/>
          <cell r="H687">
            <v>4398208.25</v>
          </cell>
          <cell r="I687"/>
          <cell r="J687">
            <v>-158166.91</v>
          </cell>
          <cell r="K687"/>
          <cell r="L687">
            <v>4240041.34</v>
          </cell>
          <cell r="M687"/>
          <cell r="N687">
            <v>-172419.49000000002</v>
          </cell>
          <cell r="O687"/>
          <cell r="P687">
            <v>4067621.8499999996</v>
          </cell>
          <cell r="Q687"/>
          <cell r="R687">
            <v>1544889</v>
          </cell>
          <cell r="S687"/>
          <cell r="T687">
            <v>5.0511041420662437</v>
          </cell>
          <cell r="U687"/>
          <cell r="V687">
            <v>218163</v>
          </cell>
          <cell r="W687"/>
          <cell r="X687">
            <v>-158166.91</v>
          </cell>
          <cell r="Y687"/>
          <cell r="Z687">
            <v>10</v>
          </cell>
          <cell r="AA687"/>
          <cell r="AB687">
            <v>15816.691000000001</v>
          </cell>
          <cell r="AC687"/>
          <cell r="AD687">
            <v>1620701.7810000002</v>
          </cell>
          <cell r="AE687"/>
          <cell r="AF687">
            <v>5.0511041420662437</v>
          </cell>
          <cell r="AG687"/>
          <cell r="AH687">
            <v>209814</v>
          </cell>
          <cell r="AI687"/>
          <cell r="AJ687">
            <v>-172419.49000000002</v>
          </cell>
          <cell r="AK687"/>
          <cell r="AL687">
            <v>10</v>
          </cell>
          <cell r="AM687"/>
          <cell r="AN687">
            <v>17241.949000000001</v>
          </cell>
          <cell r="AO687"/>
          <cell r="AP687">
            <v>1675338.2400000002</v>
          </cell>
        </row>
        <row r="688">
          <cell r="A688" t="str">
            <v>39209Washington</v>
          </cell>
          <cell r="B688" t="str">
            <v>Washington</v>
          </cell>
          <cell r="C688" t="str">
            <v>Washington</v>
          </cell>
          <cell r="D688">
            <v>392.09</v>
          </cell>
          <cell r="E688">
            <v>392.09</v>
          </cell>
          <cell r="F688" t="str">
            <v>Transportation Equipment - Trailers</v>
          </cell>
          <cell r="G688"/>
          <cell r="H688">
            <v>793736.04</v>
          </cell>
          <cell r="I688"/>
          <cell r="J688">
            <v>-11985.199999999999</v>
          </cell>
          <cell r="K688"/>
          <cell r="L688">
            <v>781750.84000000008</v>
          </cell>
          <cell r="M688"/>
          <cell r="N688">
            <v>-12531.179999999997</v>
          </cell>
          <cell r="O688"/>
          <cell r="P688">
            <v>769219.66</v>
          </cell>
          <cell r="Q688"/>
          <cell r="R688">
            <v>194486</v>
          </cell>
          <cell r="S688"/>
          <cell r="T688">
            <v>2.4524502195796849</v>
          </cell>
          <cell r="U688"/>
          <cell r="V688">
            <v>19319</v>
          </cell>
          <cell r="W688"/>
          <cell r="X688">
            <v>-11985.199999999999</v>
          </cell>
          <cell r="Y688"/>
          <cell r="Z688">
            <v>15</v>
          </cell>
          <cell r="AA688"/>
          <cell r="AB688">
            <v>1797.7799999999997</v>
          </cell>
          <cell r="AC688"/>
          <cell r="AD688">
            <v>203617.58</v>
          </cell>
          <cell r="AE688"/>
          <cell r="AF688">
            <v>2.4524502195796849</v>
          </cell>
          <cell r="AG688"/>
          <cell r="AH688">
            <v>19018</v>
          </cell>
          <cell r="AI688"/>
          <cell r="AJ688">
            <v>-12531.179999999997</v>
          </cell>
          <cell r="AK688"/>
          <cell r="AL688">
            <v>15</v>
          </cell>
          <cell r="AM688"/>
          <cell r="AN688">
            <v>1879.6769999999995</v>
          </cell>
          <cell r="AO688"/>
          <cell r="AP688">
            <v>211984.07699999999</v>
          </cell>
        </row>
        <row r="689">
          <cell r="A689" t="str">
            <v>39603Washington</v>
          </cell>
          <cell r="B689" t="str">
            <v>Washington</v>
          </cell>
          <cell r="C689" t="str">
            <v>Washington</v>
          </cell>
          <cell r="D689">
            <v>396.03</v>
          </cell>
          <cell r="E689">
            <v>396.03</v>
          </cell>
          <cell r="F689" t="str">
            <v>Light Power Operated Equipment</v>
          </cell>
          <cell r="G689"/>
          <cell r="H689">
            <v>1921979.46</v>
          </cell>
          <cell r="I689"/>
          <cell r="J689">
            <v>-278363.49</v>
          </cell>
          <cell r="K689"/>
          <cell r="L689">
            <v>1643615.97</v>
          </cell>
          <cell r="M689"/>
          <cell r="N689">
            <v>-214536.59</v>
          </cell>
          <cell r="O689"/>
          <cell r="P689">
            <v>1429079.38</v>
          </cell>
          <cell r="Q689"/>
          <cell r="R689">
            <v>815530</v>
          </cell>
          <cell r="S689"/>
          <cell r="T689">
            <v>9.7067622610240765</v>
          </cell>
          <cell r="U689"/>
          <cell r="V689">
            <v>173052</v>
          </cell>
          <cell r="W689"/>
          <cell r="X689">
            <v>-278363.49</v>
          </cell>
          <cell r="Y689"/>
          <cell r="Z689">
            <v>10</v>
          </cell>
          <cell r="AA689"/>
          <cell r="AB689">
            <v>27836.348999999998</v>
          </cell>
          <cell r="AC689"/>
          <cell r="AD689">
            <v>738054.85900000005</v>
          </cell>
          <cell r="AE689"/>
          <cell r="AF689">
            <v>9.7067622610240765</v>
          </cell>
          <cell r="AG689"/>
          <cell r="AH689">
            <v>149130</v>
          </cell>
          <cell r="AI689"/>
          <cell r="AJ689">
            <v>-214536.59</v>
          </cell>
          <cell r="AK689"/>
          <cell r="AL689">
            <v>10</v>
          </cell>
          <cell r="AM689"/>
          <cell r="AN689">
            <v>21453.659</v>
          </cell>
          <cell r="AO689"/>
          <cell r="AP689">
            <v>694101.92800000007</v>
          </cell>
        </row>
        <row r="690">
          <cell r="A690" t="str">
            <v>39607Washington</v>
          </cell>
          <cell r="B690" t="str">
            <v>Washington</v>
          </cell>
          <cell r="C690" t="str">
            <v>Washington</v>
          </cell>
          <cell r="D690">
            <v>396.07</v>
          </cell>
          <cell r="E690">
            <v>396.07</v>
          </cell>
          <cell r="F690" t="str">
            <v>Heavy Power Operated Equipment</v>
          </cell>
          <cell r="G690"/>
          <cell r="H690">
            <v>6701182.7199999997</v>
          </cell>
          <cell r="I690"/>
          <cell r="J690">
            <v>-452333.99000000005</v>
          </cell>
          <cell r="K690"/>
          <cell r="L690">
            <v>6248848.7299999995</v>
          </cell>
          <cell r="M690"/>
          <cell r="N690">
            <v>-458893.79999999993</v>
          </cell>
          <cell r="O690"/>
          <cell r="P690">
            <v>5789954.9299999997</v>
          </cell>
          <cell r="Q690"/>
          <cell r="R690">
            <v>2315048</v>
          </cell>
          <cell r="S690"/>
          <cell r="T690">
            <v>5.3912563839152963</v>
          </cell>
          <cell r="U690"/>
          <cell r="V690">
            <v>349085</v>
          </cell>
          <cell r="W690"/>
          <cell r="X690">
            <v>-452333.99000000005</v>
          </cell>
          <cell r="Y690"/>
          <cell r="Z690">
            <v>15</v>
          </cell>
          <cell r="AA690"/>
          <cell r="AB690">
            <v>67850.098500000007</v>
          </cell>
          <cell r="AC690"/>
          <cell r="AD690">
            <v>2279649.1084999996</v>
          </cell>
          <cell r="AE690"/>
          <cell r="AF690">
            <v>5.3912563839152963</v>
          </cell>
          <cell r="AG690"/>
          <cell r="AH690">
            <v>324521</v>
          </cell>
          <cell r="AI690"/>
          <cell r="AJ690">
            <v>-458893.79999999993</v>
          </cell>
          <cell r="AK690"/>
          <cell r="AL690">
            <v>15</v>
          </cell>
          <cell r="AM690"/>
          <cell r="AN690">
            <v>68834.069999999992</v>
          </cell>
          <cell r="AO690"/>
          <cell r="AP690">
            <v>2214110.3784999996</v>
          </cell>
        </row>
        <row r="691">
          <cell r="A691"/>
          <cell r="B691"/>
          <cell r="C691"/>
          <cell r="D691"/>
          <cell r="E691"/>
          <cell r="F691" t="str">
            <v>TOTAL WASHINGTON - GENERAL</v>
          </cell>
          <cell r="G691"/>
          <cell r="H691">
            <v>27282076.609999999</v>
          </cell>
          <cell r="I691"/>
          <cell r="J691">
            <v>-1112935.1100000001</v>
          </cell>
          <cell r="K691"/>
          <cell r="L691">
            <v>26169141.5</v>
          </cell>
          <cell r="M691"/>
          <cell r="N691">
            <v>-1083995.77</v>
          </cell>
          <cell r="O691"/>
          <cell r="P691">
            <v>25085145.729999997</v>
          </cell>
          <cell r="Q691"/>
          <cell r="R691">
            <v>10727133</v>
          </cell>
          <cell r="S691"/>
          <cell r="T691"/>
          <cell r="U691"/>
          <cell r="V691">
            <v>1179746</v>
          </cell>
          <cell r="W691"/>
          <cell r="X691">
            <v>-1112935.1100000001</v>
          </cell>
          <cell r="Y691"/>
          <cell r="Z691"/>
          <cell r="AA691"/>
          <cell r="AB691">
            <v>123133.2225</v>
          </cell>
          <cell r="AC691"/>
          <cell r="AD691">
            <v>10917077.112500001</v>
          </cell>
          <cell r="AE691"/>
          <cell r="AF691"/>
          <cell r="AG691"/>
          <cell r="AH691">
            <v>1109170</v>
          </cell>
          <cell r="AI691"/>
          <cell r="AJ691">
            <v>-1083995.77</v>
          </cell>
          <cell r="AK691"/>
          <cell r="AL691"/>
          <cell r="AM691"/>
          <cell r="AN691">
            <v>119344.946</v>
          </cell>
          <cell r="AO691"/>
          <cell r="AP691">
            <v>11061596.288499998</v>
          </cell>
        </row>
        <row r="692">
          <cell r="A692"/>
          <cell r="B692"/>
          <cell r="C692"/>
          <cell r="D692"/>
          <cell r="E692"/>
          <cell r="F692"/>
          <cell r="G692"/>
          <cell r="H692"/>
          <cell r="I692"/>
          <cell r="J692"/>
          <cell r="K692"/>
          <cell r="L692"/>
          <cell r="M692"/>
          <cell r="N692"/>
          <cell r="O692"/>
          <cell r="P692"/>
          <cell r="Q692"/>
          <cell r="R692"/>
          <cell r="S692"/>
          <cell r="T692"/>
          <cell r="U692"/>
          <cell r="V692"/>
          <cell r="W692"/>
          <cell r="X692"/>
          <cell r="Y692"/>
          <cell r="Z692"/>
          <cell r="AA692"/>
          <cell r="AB692"/>
          <cell r="AC692"/>
          <cell r="AD692"/>
          <cell r="AE692"/>
          <cell r="AF692"/>
          <cell r="AG692"/>
          <cell r="AH692"/>
          <cell r="AI692"/>
          <cell r="AJ692"/>
          <cell r="AK692"/>
          <cell r="AL692"/>
          <cell r="AM692"/>
          <cell r="AN692"/>
          <cell r="AO692"/>
          <cell r="AP692"/>
        </row>
        <row r="693">
          <cell r="A693"/>
          <cell r="B693"/>
          <cell r="C693"/>
          <cell r="D693"/>
          <cell r="E693"/>
          <cell r="F693" t="str">
            <v>IDAHO - GENERAL</v>
          </cell>
          <cell r="G693"/>
          <cell r="H693"/>
          <cell r="I693"/>
          <cell r="J693"/>
          <cell r="K693"/>
          <cell r="L693"/>
          <cell r="M693"/>
          <cell r="N693"/>
          <cell r="O693"/>
          <cell r="P693"/>
          <cell r="Q693"/>
          <cell r="R693"/>
          <cell r="S693"/>
          <cell r="T693"/>
          <cell r="U693"/>
          <cell r="V693"/>
          <cell r="W693"/>
          <cell r="X693"/>
          <cell r="Y693"/>
          <cell r="Z693"/>
          <cell r="AA693"/>
          <cell r="AB693"/>
          <cell r="AC693"/>
          <cell r="AD693"/>
          <cell r="AE693"/>
          <cell r="AF693"/>
          <cell r="AG693"/>
          <cell r="AH693"/>
          <cell r="AI693"/>
          <cell r="AJ693"/>
          <cell r="AK693"/>
          <cell r="AL693"/>
          <cell r="AM693"/>
          <cell r="AN693"/>
          <cell r="AO693"/>
          <cell r="AP693"/>
        </row>
        <row r="694">
          <cell r="A694" t="str">
            <v>38920Idaho</v>
          </cell>
          <cell r="B694" t="str">
            <v>Idaho</v>
          </cell>
          <cell r="C694" t="str">
            <v>Idaho</v>
          </cell>
          <cell r="D694">
            <v>389.2</v>
          </cell>
          <cell r="E694">
            <v>389.2</v>
          </cell>
          <cell r="F694" t="str">
            <v>Land Rights</v>
          </cell>
          <cell r="G694"/>
          <cell r="H694">
            <v>4867.6400000000003</v>
          </cell>
          <cell r="I694"/>
          <cell r="J694">
            <v>-65.39</v>
          </cell>
          <cell r="K694"/>
          <cell r="L694">
            <v>4802.25</v>
          </cell>
          <cell r="M694"/>
          <cell r="N694">
            <v>-69.28</v>
          </cell>
          <cell r="O694"/>
          <cell r="P694">
            <v>4732.97</v>
          </cell>
          <cell r="Q694"/>
          <cell r="R694">
            <v>2769</v>
          </cell>
          <cell r="S694"/>
          <cell r="T694">
            <v>2.0102909319401174</v>
          </cell>
          <cell r="U694"/>
          <cell r="V694">
            <v>97</v>
          </cell>
          <cell r="W694"/>
          <cell r="X694">
            <v>-65.39</v>
          </cell>
          <cell r="Y694"/>
          <cell r="Z694">
            <v>0</v>
          </cell>
          <cell r="AA694"/>
          <cell r="AB694">
            <v>0</v>
          </cell>
          <cell r="AC694"/>
          <cell r="AD694">
            <v>2800.61</v>
          </cell>
          <cell r="AE694"/>
          <cell r="AF694">
            <v>2.0102909319401174</v>
          </cell>
          <cell r="AG694"/>
          <cell r="AH694">
            <v>96</v>
          </cell>
          <cell r="AI694"/>
          <cell r="AJ694">
            <v>-69.28</v>
          </cell>
          <cell r="AK694"/>
          <cell r="AL694">
            <v>0</v>
          </cell>
          <cell r="AM694"/>
          <cell r="AN694">
            <v>0</v>
          </cell>
          <cell r="AO694"/>
          <cell r="AP694">
            <v>2827.33</v>
          </cell>
        </row>
        <row r="695">
          <cell r="A695" t="str">
            <v>39000Idaho</v>
          </cell>
          <cell r="B695" t="str">
            <v>Idaho</v>
          </cell>
          <cell r="C695" t="str">
            <v>Idaho</v>
          </cell>
          <cell r="D695">
            <v>390</v>
          </cell>
          <cell r="E695">
            <v>390</v>
          </cell>
          <cell r="F695" t="str">
            <v>Structures and Improvements</v>
          </cell>
          <cell r="G695"/>
          <cell r="H695">
            <v>12179348.140000001</v>
          </cell>
          <cell r="I695"/>
          <cell r="J695">
            <v>-58870.530000000006</v>
          </cell>
          <cell r="K695"/>
          <cell r="L695">
            <v>12120477.610000001</v>
          </cell>
          <cell r="M695"/>
          <cell r="N695">
            <v>-62892.55000000001</v>
          </cell>
          <cell r="O695"/>
          <cell r="P695">
            <v>12057585.060000001</v>
          </cell>
          <cell r="Q695"/>
          <cell r="R695">
            <v>4453282</v>
          </cell>
          <cell r="S695"/>
          <cell r="T695">
            <v>2.2128641370603295</v>
          </cell>
          <cell r="U695"/>
          <cell r="V695">
            <v>268861</v>
          </cell>
          <cell r="W695"/>
          <cell r="X695">
            <v>-58870.530000000006</v>
          </cell>
          <cell r="Y695"/>
          <cell r="Z695">
            <v>-5</v>
          </cell>
          <cell r="AA695"/>
          <cell r="AB695">
            <v>-2943.5265000000004</v>
          </cell>
          <cell r="AC695"/>
          <cell r="AD695">
            <v>4660328.9435000001</v>
          </cell>
          <cell r="AE695"/>
          <cell r="AF695">
            <v>2.2128641370603295</v>
          </cell>
          <cell r="AG695"/>
          <cell r="AH695">
            <v>267514</v>
          </cell>
          <cell r="AI695"/>
          <cell r="AJ695">
            <v>-62892.55000000001</v>
          </cell>
          <cell r="AK695"/>
          <cell r="AL695">
            <v>-5</v>
          </cell>
          <cell r="AM695"/>
          <cell r="AN695">
            <v>-3144.6275000000005</v>
          </cell>
          <cell r="AO695"/>
          <cell r="AP695">
            <v>4861805.7659999998</v>
          </cell>
        </row>
        <row r="696">
          <cell r="A696" t="str">
            <v>39201Idaho</v>
          </cell>
          <cell r="B696" t="str">
            <v>Idaho</v>
          </cell>
          <cell r="C696" t="str">
            <v>Idaho</v>
          </cell>
          <cell r="D696">
            <v>392.01</v>
          </cell>
          <cell r="E696">
            <v>392.01</v>
          </cell>
          <cell r="F696" t="str">
            <v>Transportation Equipment - Light Trucks and Vans</v>
          </cell>
          <cell r="G696"/>
          <cell r="H696">
            <v>2498605.52</v>
          </cell>
          <cell r="I696"/>
          <cell r="J696">
            <v>-246840.4</v>
          </cell>
          <cell r="K696"/>
          <cell r="L696">
            <v>2251765.12</v>
          </cell>
          <cell r="M696"/>
          <cell r="N696">
            <v>-244251.38999999998</v>
          </cell>
          <cell r="O696"/>
          <cell r="P696">
            <v>2007513.7300000002</v>
          </cell>
          <cell r="Q696"/>
          <cell r="R696">
            <v>1149671</v>
          </cell>
          <cell r="S696"/>
          <cell r="T696">
            <v>7.6251295584541134</v>
          </cell>
          <cell r="U696"/>
          <cell r="V696">
            <v>181111</v>
          </cell>
          <cell r="W696"/>
          <cell r="X696">
            <v>-246840.4</v>
          </cell>
          <cell r="Y696"/>
          <cell r="Z696">
            <v>10</v>
          </cell>
          <cell r="AA696"/>
          <cell r="AB696">
            <v>24684.04</v>
          </cell>
          <cell r="AC696"/>
          <cell r="AD696">
            <v>1108625.6400000001</v>
          </cell>
          <cell r="AE696"/>
          <cell r="AF696">
            <v>7.6251295584541134</v>
          </cell>
          <cell r="AG696"/>
          <cell r="AH696">
            <v>162388</v>
          </cell>
          <cell r="AI696"/>
          <cell r="AJ696">
            <v>-244251.38999999998</v>
          </cell>
          <cell r="AK696"/>
          <cell r="AL696">
            <v>10</v>
          </cell>
          <cell r="AM696"/>
          <cell r="AN696">
            <v>24425.138999999999</v>
          </cell>
          <cell r="AO696"/>
          <cell r="AP696">
            <v>1051187.3890000002</v>
          </cell>
        </row>
        <row r="697">
          <cell r="A697" t="str">
            <v>39205Idaho</v>
          </cell>
          <cell r="B697" t="str">
            <v>Idaho</v>
          </cell>
          <cell r="C697" t="str">
            <v>Idaho</v>
          </cell>
          <cell r="D697">
            <v>392.05</v>
          </cell>
          <cell r="E697">
            <v>392.05</v>
          </cell>
          <cell r="F697" t="str">
            <v>Transportation Equipment - Medium Trucks</v>
          </cell>
          <cell r="G697"/>
          <cell r="H697">
            <v>2964209.9</v>
          </cell>
          <cell r="I697"/>
          <cell r="J697">
            <v>-179989.36</v>
          </cell>
          <cell r="K697"/>
          <cell r="L697">
            <v>2784220.54</v>
          </cell>
          <cell r="M697"/>
          <cell r="N697">
            <v>-186895.84999999998</v>
          </cell>
          <cell r="O697"/>
          <cell r="P697">
            <v>2597324.69</v>
          </cell>
          <cell r="Q697"/>
          <cell r="R697">
            <v>1054982</v>
          </cell>
          <cell r="S697"/>
          <cell r="T697">
            <v>5.0511041420662437</v>
          </cell>
          <cell r="U697"/>
          <cell r="V697">
            <v>145180</v>
          </cell>
          <cell r="W697"/>
          <cell r="X697">
            <v>-179989.36</v>
          </cell>
          <cell r="Y697"/>
          <cell r="Z697">
            <v>15</v>
          </cell>
          <cell r="AA697"/>
          <cell r="AB697">
            <v>26998.403999999999</v>
          </cell>
          <cell r="AC697"/>
          <cell r="AD697">
            <v>1047171.044</v>
          </cell>
          <cell r="AE697"/>
          <cell r="AF697">
            <v>5.0511041420662437</v>
          </cell>
          <cell r="AG697"/>
          <cell r="AH697">
            <v>135914</v>
          </cell>
          <cell r="AI697"/>
          <cell r="AJ697">
            <v>-186895.84999999998</v>
          </cell>
          <cell r="AK697"/>
          <cell r="AL697">
            <v>15</v>
          </cell>
          <cell r="AM697"/>
          <cell r="AN697">
            <v>28034.377499999995</v>
          </cell>
          <cell r="AO697"/>
          <cell r="AP697">
            <v>1024223.5715</v>
          </cell>
        </row>
        <row r="698">
          <cell r="A698" t="str">
            <v>39209Idaho</v>
          </cell>
          <cell r="B698" t="str">
            <v>Idaho</v>
          </cell>
          <cell r="C698" t="str">
            <v>Idaho</v>
          </cell>
          <cell r="D698">
            <v>392.09</v>
          </cell>
          <cell r="E698">
            <v>392.09</v>
          </cell>
          <cell r="F698" t="str">
            <v>Transportation Equipment - Trailers</v>
          </cell>
          <cell r="G698"/>
          <cell r="H698">
            <v>978960.98</v>
          </cell>
          <cell r="I698"/>
          <cell r="J698">
            <v>-17679.900000000001</v>
          </cell>
          <cell r="K698"/>
          <cell r="L698">
            <v>961281.08</v>
          </cell>
          <cell r="M698"/>
          <cell r="N698">
            <v>-17985.990000000002</v>
          </cell>
          <cell r="O698"/>
          <cell r="P698">
            <v>943295.09</v>
          </cell>
          <cell r="Q698"/>
          <cell r="R698">
            <v>256781</v>
          </cell>
          <cell r="S698"/>
          <cell r="T698">
            <v>2.4524502195796849</v>
          </cell>
          <cell r="U698"/>
          <cell r="V698">
            <v>23792</v>
          </cell>
          <cell r="W698"/>
          <cell r="X698">
            <v>-17679.900000000001</v>
          </cell>
          <cell r="Y698"/>
          <cell r="Z698">
            <v>10</v>
          </cell>
          <cell r="AA698"/>
          <cell r="AB698">
            <v>1767.99</v>
          </cell>
          <cell r="AC698"/>
          <cell r="AD698">
            <v>264661.08999999997</v>
          </cell>
          <cell r="AE698"/>
          <cell r="AF698">
            <v>2.4524502195796849</v>
          </cell>
          <cell r="AG698"/>
          <cell r="AH698">
            <v>23354</v>
          </cell>
          <cell r="AI698"/>
          <cell r="AJ698">
            <v>-17985.990000000002</v>
          </cell>
          <cell r="AK698"/>
          <cell r="AL698">
            <v>10</v>
          </cell>
          <cell r="AM698"/>
          <cell r="AN698">
            <v>1798.5990000000002</v>
          </cell>
          <cell r="AO698"/>
          <cell r="AP698">
            <v>271827.69899999996</v>
          </cell>
        </row>
        <row r="699">
          <cell r="A699" t="str">
            <v>39603Idaho</v>
          </cell>
          <cell r="B699" t="str">
            <v>Idaho</v>
          </cell>
          <cell r="C699" t="str">
            <v>Idaho</v>
          </cell>
          <cell r="D699">
            <v>396.03</v>
          </cell>
          <cell r="E699">
            <v>396.03</v>
          </cell>
          <cell r="F699" t="str">
            <v>Light Power Operated Equipment</v>
          </cell>
          <cell r="G699"/>
          <cell r="H699">
            <v>2094379.23</v>
          </cell>
          <cell r="I699"/>
          <cell r="J699">
            <v>-273504.86</v>
          </cell>
          <cell r="K699"/>
          <cell r="L699">
            <v>1820874.37</v>
          </cell>
          <cell r="M699"/>
          <cell r="N699">
            <v>-186868.27</v>
          </cell>
          <cell r="O699"/>
          <cell r="P699">
            <v>1634006.1</v>
          </cell>
          <cell r="Q699"/>
          <cell r="R699">
            <v>657093</v>
          </cell>
          <cell r="S699"/>
          <cell r="T699">
            <v>9.7067622610240765</v>
          </cell>
          <cell r="U699"/>
          <cell r="V699">
            <v>190022</v>
          </cell>
          <cell r="W699"/>
          <cell r="X699">
            <v>-273504.86</v>
          </cell>
          <cell r="Y699"/>
          <cell r="Z699">
            <v>10</v>
          </cell>
          <cell r="AA699"/>
          <cell r="AB699">
            <v>27350.485999999997</v>
          </cell>
          <cell r="AC699"/>
          <cell r="AD699">
            <v>600960.62600000005</v>
          </cell>
          <cell r="AE699"/>
          <cell r="AF699">
            <v>9.7067622610240765</v>
          </cell>
          <cell r="AG699"/>
          <cell r="AH699">
            <v>167679</v>
          </cell>
          <cell r="AI699"/>
          <cell r="AJ699">
            <v>-186868.27</v>
          </cell>
          <cell r="AK699"/>
          <cell r="AL699">
            <v>10</v>
          </cell>
          <cell r="AM699"/>
          <cell r="AN699">
            <v>18686.827000000001</v>
          </cell>
          <cell r="AO699"/>
          <cell r="AP699">
            <v>600458.18300000008</v>
          </cell>
        </row>
        <row r="700">
          <cell r="A700" t="str">
            <v>39607Idaho</v>
          </cell>
          <cell r="B700" t="str">
            <v>Idaho</v>
          </cell>
          <cell r="C700" t="str">
            <v>Idaho</v>
          </cell>
          <cell r="D700">
            <v>396.07</v>
          </cell>
          <cell r="E700">
            <v>396.07</v>
          </cell>
          <cell r="F700" t="str">
            <v>Heavy Power Operated Equipment</v>
          </cell>
          <cell r="G700"/>
          <cell r="H700">
            <v>6986609.9100000001</v>
          </cell>
          <cell r="I700"/>
          <cell r="J700">
            <v>-298968.79000000004</v>
          </cell>
          <cell r="K700"/>
          <cell r="L700">
            <v>6687641.1200000001</v>
          </cell>
          <cell r="M700"/>
          <cell r="N700">
            <v>-307076.76999999996</v>
          </cell>
          <cell r="O700"/>
          <cell r="P700">
            <v>6380564.3500000006</v>
          </cell>
          <cell r="Q700"/>
          <cell r="R700">
            <v>1381675</v>
          </cell>
          <cell r="S700"/>
          <cell r="T700">
            <v>5.3912563839152963</v>
          </cell>
          <cell r="U700"/>
          <cell r="V700">
            <v>368607</v>
          </cell>
          <cell r="W700"/>
          <cell r="X700">
            <v>-298968.79000000004</v>
          </cell>
          <cell r="Y700"/>
          <cell r="Z700">
            <v>25</v>
          </cell>
          <cell r="AA700"/>
          <cell r="AB700">
            <v>74742.197500000009</v>
          </cell>
          <cell r="AC700"/>
          <cell r="AD700">
            <v>1526055.4075</v>
          </cell>
          <cell r="AE700"/>
          <cell r="AF700">
            <v>5.3912563839152963</v>
          </cell>
          <cell r="AG700"/>
          <cell r="AH700">
            <v>352270</v>
          </cell>
          <cell r="AI700"/>
          <cell r="AJ700">
            <v>-307076.76999999996</v>
          </cell>
          <cell r="AK700"/>
          <cell r="AL700">
            <v>25</v>
          </cell>
          <cell r="AM700"/>
          <cell r="AN700">
            <v>76769.19249999999</v>
          </cell>
          <cell r="AO700"/>
          <cell r="AP700">
            <v>1648017.8299999998</v>
          </cell>
        </row>
        <row r="701">
          <cell r="A701" t="str">
            <v>0Idaho</v>
          </cell>
          <cell r="B701" t="str">
            <v>Idaho</v>
          </cell>
          <cell r="C701" t="str">
            <v>Idaho</v>
          </cell>
          <cell r="D701"/>
          <cell r="E701"/>
          <cell r="F701" t="str">
            <v>TOTAL IDAHO - GENERAL</v>
          </cell>
          <cell r="G701"/>
          <cell r="H701">
            <v>27706981.32</v>
          </cell>
          <cell r="I701"/>
          <cell r="J701">
            <v>-1075919.23</v>
          </cell>
          <cell r="K701"/>
          <cell r="L701">
            <v>26631062.09</v>
          </cell>
          <cell r="M701"/>
          <cell r="N701">
            <v>-1006040.0999999999</v>
          </cell>
          <cell r="O701"/>
          <cell r="P701">
            <v>25625021.990000006</v>
          </cell>
          <cell r="Q701"/>
          <cell r="R701">
            <v>8956253</v>
          </cell>
          <cell r="S701"/>
          <cell r="T701"/>
          <cell r="U701"/>
          <cell r="V701">
            <v>1177670</v>
          </cell>
          <cell r="W701"/>
          <cell r="X701">
            <v>-1075919.23</v>
          </cell>
          <cell r="Y701"/>
          <cell r="Z701"/>
          <cell r="AA701"/>
          <cell r="AB701">
            <v>152599.59100000001</v>
          </cell>
          <cell r="AC701"/>
          <cell r="AD701">
            <v>9210603.3610000014</v>
          </cell>
          <cell r="AE701"/>
          <cell r="AF701"/>
          <cell r="AG701"/>
          <cell r="AH701">
            <v>1109215</v>
          </cell>
          <cell r="AI701"/>
          <cell r="AJ701">
            <v>-1006040.0999999999</v>
          </cell>
          <cell r="AK701"/>
          <cell r="AL701"/>
          <cell r="AM701"/>
          <cell r="AN701">
            <v>146569.50750000001</v>
          </cell>
          <cell r="AO701"/>
          <cell r="AP701">
            <v>9460347.7685000002</v>
          </cell>
        </row>
        <row r="702">
          <cell r="A702"/>
          <cell r="B702"/>
          <cell r="C702"/>
          <cell r="D702"/>
          <cell r="E702"/>
          <cell r="F702"/>
          <cell r="G702"/>
          <cell r="H702"/>
          <cell r="I702"/>
          <cell r="J702"/>
          <cell r="K702"/>
          <cell r="L702"/>
          <cell r="M702"/>
          <cell r="N702"/>
          <cell r="O702"/>
          <cell r="P702"/>
          <cell r="Q702"/>
          <cell r="R702"/>
          <cell r="S702"/>
          <cell r="T702"/>
          <cell r="U702"/>
          <cell r="V702"/>
          <cell r="W702"/>
          <cell r="X702"/>
          <cell r="Y702"/>
          <cell r="Z702"/>
          <cell r="AA702"/>
          <cell r="AB702"/>
          <cell r="AC702"/>
          <cell r="AD702"/>
          <cell r="AE702"/>
          <cell r="AF702"/>
          <cell r="AG702"/>
          <cell r="AH702"/>
          <cell r="AI702"/>
          <cell r="AJ702"/>
          <cell r="AK702"/>
          <cell r="AL702"/>
          <cell r="AM702"/>
          <cell r="AN702"/>
          <cell r="AO702"/>
          <cell r="AP702"/>
        </row>
        <row r="703">
          <cell r="A703"/>
          <cell r="B703"/>
          <cell r="C703"/>
          <cell r="D703"/>
          <cell r="E703"/>
          <cell r="F703" t="str">
            <v>WYOMING - GENERAL</v>
          </cell>
          <cell r="G703"/>
          <cell r="H703"/>
          <cell r="I703"/>
          <cell r="J703"/>
          <cell r="K703"/>
          <cell r="L703"/>
          <cell r="M703"/>
          <cell r="N703"/>
          <cell r="O703"/>
          <cell r="P703"/>
          <cell r="Q703"/>
          <cell r="R703"/>
          <cell r="S703"/>
          <cell r="T703"/>
          <cell r="U703"/>
          <cell r="V703"/>
          <cell r="W703"/>
          <cell r="X703"/>
          <cell r="Y703"/>
          <cell r="Z703"/>
          <cell r="AA703"/>
          <cell r="AB703"/>
          <cell r="AC703"/>
          <cell r="AD703"/>
          <cell r="AE703"/>
          <cell r="AF703"/>
          <cell r="AG703"/>
          <cell r="AH703"/>
          <cell r="AI703"/>
          <cell r="AJ703"/>
          <cell r="AK703"/>
          <cell r="AL703"/>
          <cell r="AM703"/>
          <cell r="AN703"/>
          <cell r="AO703"/>
          <cell r="AP703"/>
        </row>
        <row r="704">
          <cell r="A704" t="str">
            <v>38920Wyoming</v>
          </cell>
          <cell r="B704" t="str">
            <v>Wyoming</v>
          </cell>
          <cell r="C704" t="str">
            <v>Wyoming</v>
          </cell>
          <cell r="D704">
            <v>389.2</v>
          </cell>
          <cell r="E704">
            <v>389.2</v>
          </cell>
          <cell r="F704" t="str">
            <v>Land Rights</v>
          </cell>
          <cell r="G704"/>
          <cell r="H704">
            <v>74341.83</v>
          </cell>
          <cell r="I704"/>
          <cell r="J704">
            <v>0</v>
          </cell>
          <cell r="K704"/>
          <cell r="L704">
            <v>74341.83</v>
          </cell>
          <cell r="M704"/>
          <cell r="N704">
            <v>0</v>
          </cell>
          <cell r="O704"/>
          <cell r="P704">
            <v>74341.83</v>
          </cell>
          <cell r="Q704"/>
          <cell r="R704">
            <v>7286</v>
          </cell>
          <cell r="S704"/>
          <cell r="T704">
            <v>2.0102909319401174</v>
          </cell>
          <cell r="U704"/>
          <cell r="V704">
            <v>1494</v>
          </cell>
          <cell r="W704"/>
          <cell r="X704">
            <v>0</v>
          </cell>
          <cell r="Y704"/>
          <cell r="Z704">
            <v>0</v>
          </cell>
          <cell r="AA704"/>
          <cell r="AB704">
            <v>0</v>
          </cell>
          <cell r="AC704"/>
          <cell r="AD704">
            <v>8780</v>
          </cell>
          <cell r="AE704"/>
          <cell r="AF704">
            <v>2.0102909319401174</v>
          </cell>
          <cell r="AG704"/>
          <cell r="AH704">
            <v>1494</v>
          </cell>
          <cell r="AI704"/>
          <cell r="AJ704">
            <v>0</v>
          </cell>
          <cell r="AK704"/>
          <cell r="AL704">
            <v>0</v>
          </cell>
          <cell r="AM704"/>
          <cell r="AN704">
            <v>0</v>
          </cell>
          <cell r="AO704"/>
          <cell r="AP704">
            <v>10274</v>
          </cell>
        </row>
        <row r="705">
          <cell r="A705" t="str">
            <v>39000Wyoming</v>
          </cell>
          <cell r="B705" t="str">
            <v>Wyoming</v>
          </cell>
          <cell r="C705" t="str">
            <v>Wyoming</v>
          </cell>
          <cell r="D705">
            <v>390</v>
          </cell>
          <cell r="E705">
            <v>390</v>
          </cell>
          <cell r="F705" t="str">
            <v>Structures and Improvements</v>
          </cell>
          <cell r="G705"/>
          <cell r="H705">
            <v>8859170.7200000007</v>
          </cell>
          <cell r="I705"/>
          <cell r="J705">
            <v>-62954.92</v>
          </cell>
          <cell r="K705"/>
          <cell r="L705">
            <v>8796215.8000000007</v>
          </cell>
          <cell r="M705"/>
          <cell r="N705">
            <v>-67649.14999999998</v>
          </cell>
          <cell r="O705"/>
          <cell r="P705">
            <v>8728566.6500000004</v>
          </cell>
          <cell r="Q705"/>
          <cell r="R705">
            <v>2566729</v>
          </cell>
          <cell r="S705"/>
          <cell r="T705">
            <v>2.2128641370603295</v>
          </cell>
          <cell r="U705"/>
          <cell r="V705">
            <v>195345</v>
          </cell>
          <cell r="W705"/>
          <cell r="X705">
            <v>-62954.92</v>
          </cell>
          <cell r="Y705"/>
          <cell r="Z705">
            <v>-15</v>
          </cell>
          <cell r="AA705"/>
          <cell r="AB705">
            <v>-9443.2379999999994</v>
          </cell>
          <cell r="AC705"/>
          <cell r="AD705">
            <v>2689675.8420000002</v>
          </cell>
          <cell r="AE705"/>
          <cell r="AF705">
            <v>2.2128641370603295</v>
          </cell>
          <cell r="AG705"/>
          <cell r="AH705">
            <v>193900</v>
          </cell>
          <cell r="AI705"/>
          <cell r="AJ705">
            <v>-67649.14999999998</v>
          </cell>
          <cell r="AK705"/>
          <cell r="AL705">
            <v>-15</v>
          </cell>
          <cell r="AM705"/>
          <cell r="AN705">
            <v>-10147.372499999996</v>
          </cell>
          <cell r="AO705"/>
          <cell r="AP705">
            <v>2805779.3195000002</v>
          </cell>
        </row>
        <row r="706">
          <cell r="A706" t="str">
            <v>39201Wyoming</v>
          </cell>
          <cell r="B706" t="str">
            <v>Wyoming</v>
          </cell>
          <cell r="C706" t="str">
            <v>Wyoming</v>
          </cell>
          <cell r="D706">
            <v>392.01</v>
          </cell>
          <cell r="E706">
            <v>392.01</v>
          </cell>
          <cell r="F706" t="str">
            <v>Transportation Equipment - Light Trucks and Vans</v>
          </cell>
          <cell r="G706"/>
          <cell r="H706">
            <v>5061709.34</v>
          </cell>
          <cell r="I706"/>
          <cell r="J706">
            <v>-504139.65</v>
          </cell>
          <cell r="K706"/>
          <cell r="L706">
            <v>4557569.6899999995</v>
          </cell>
          <cell r="M706"/>
          <cell r="N706">
            <v>-455437.65</v>
          </cell>
          <cell r="O706"/>
          <cell r="P706">
            <v>4102132.0399999996</v>
          </cell>
          <cell r="Q706"/>
          <cell r="R706">
            <v>2219885</v>
          </cell>
          <cell r="S706"/>
          <cell r="T706">
            <v>7.6251295584541134</v>
          </cell>
          <cell r="U706"/>
          <cell r="V706">
            <v>366741</v>
          </cell>
          <cell r="W706"/>
          <cell r="X706">
            <v>-504139.65</v>
          </cell>
          <cell r="Y706"/>
          <cell r="Z706">
            <v>10</v>
          </cell>
          <cell r="AA706"/>
          <cell r="AB706">
            <v>50413.964999999997</v>
          </cell>
          <cell r="AC706"/>
          <cell r="AD706">
            <v>2132900.3149999999</v>
          </cell>
          <cell r="AE706"/>
          <cell r="AF706">
            <v>7.6251295584541134</v>
          </cell>
          <cell r="AG706"/>
          <cell r="AH706">
            <v>330157</v>
          </cell>
          <cell r="AI706"/>
          <cell r="AJ706">
            <v>-455437.65</v>
          </cell>
          <cell r="AK706"/>
          <cell r="AL706">
            <v>10</v>
          </cell>
          <cell r="AM706"/>
          <cell r="AN706">
            <v>45543.764999999999</v>
          </cell>
          <cell r="AO706"/>
          <cell r="AP706">
            <v>2053163.43</v>
          </cell>
        </row>
        <row r="707">
          <cell r="A707" t="str">
            <v>39205Wyoming</v>
          </cell>
          <cell r="B707" t="str">
            <v>Wyoming</v>
          </cell>
          <cell r="C707" t="str">
            <v>Wyoming</v>
          </cell>
          <cell r="D707">
            <v>392.05</v>
          </cell>
          <cell r="E707">
            <v>392.05</v>
          </cell>
          <cell r="F707" t="str">
            <v>Transportation Equipment - Medium Trucks</v>
          </cell>
          <cell r="G707"/>
          <cell r="H707">
            <v>5939355.4299999997</v>
          </cell>
          <cell r="I707"/>
          <cell r="J707">
            <v>-310901.83999999997</v>
          </cell>
          <cell r="K707"/>
          <cell r="L707">
            <v>5628453.5899999999</v>
          </cell>
          <cell r="M707"/>
          <cell r="N707">
            <v>-329461.65000000002</v>
          </cell>
          <cell r="O707"/>
          <cell r="P707">
            <v>5298991.9399999995</v>
          </cell>
          <cell r="Q707"/>
          <cell r="R707">
            <v>1785930</v>
          </cell>
          <cell r="S707"/>
          <cell r="T707">
            <v>5.0511041420662437</v>
          </cell>
          <cell r="U707"/>
          <cell r="V707">
            <v>292151</v>
          </cell>
          <cell r="W707"/>
          <cell r="X707">
            <v>-310901.83999999997</v>
          </cell>
          <cell r="Y707"/>
          <cell r="Z707">
            <v>10</v>
          </cell>
          <cell r="AA707"/>
          <cell r="AB707">
            <v>31090.183999999994</v>
          </cell>
          <cell r="AC707"/>
          <cell r="AD707">
            <v>1798269.344</v>
          </cell>
          <cell r="AE707"/>
          <cell r="AF707">
            <v>5.0511041420662437</v>
          </cell>
          <cell r="AG707"/>
          <cell r="AH707">
            <v>275978</v>
          </cell>
          <cell r="AI707"/>
          <cell r="AJ707">
            <v>-329461.65000000002</v>
          </cell>
          <cell r="AK707"/>
          <cell r="AL707">
            <v>10</v>
          </cell>
          <cell r="AM707"/>
          <cell r="AN707">
            <v>32946.165000000001</v>
          </cell>
          <cell r="AO707"/>
          <cell r="AP707">
            <v>1777731.8590000002</v>
          </cell>
        </row>
        <row r="708">
          <cell r="A708" t="str">
            <v>39209Wyoming</v>
          </cell>
          <cell r="B708" t="str">
            <v>Wyoming</v>
          </cell>
          <cell r="C708" t="str">
            <v>Wyoming</v>
          </cell>
          <cell r="D708">
            <v>392.09</v>
          </cell>
          <cell r="E708">
            <v>392.09</v>
          </cell>
          <cell r="F708" t="str">
            <v>Transportation Equipment - Trailers</v>
          </cell>
          <cell r="G708"/>
          <cell r="H708">
            <v>2995313.95</v>
          </cell>
          <cell r="I708"/>
          <cell r="J708">
            <v>-61258.25</v>
          </cell>
          <cell r="K708"/>
          <cell r="L708">
            <v>2934055.7</v>
          </cell>
          <cell r="M708"/>
          <cell r="N708">
            <v>-61027.919999999976</v>
          </cell>
          <cell r="O708"/>
          <cell r="P708">
            <v>2873027.7800000003</v>
          </cell>
          <cell r="Q708"/>
          <cell r="R708">
            <v>987298</v>
          </cell>
          <cell r="S708"/>
          <cell r="T708">
            <v>2.4524502195796849</v>
          </cell>
          <cell r="U708"/>
          <cell r="V708">
            <v>72707</v>
          </cell>
          <cell r="W708"/>
          <cell r="X708">
            <v>-61258.25</v>
          </cell>
          <cell r="Y708"/>
          <cell r="Z708">
            <v>5</v>
          </cell>
          <cell r="AA708"/>
          <cell r="AB708">
            <v>3062.9124999999999</v>
          </cell>
          <cell r="AC708"/>
          <cell r="AD708">
            <v>1001809.6625</v>
          </cell>
          <cell r="AE708"/>
          <cell r="AF708">
            <v>2.4524502195796849</v>
          </cell>
          <cell r="AG708"/>
          <cell r="AH708">
            <v>71208</v>
          </cell>
          <cell r="AI708"/>
          <cell r="AJ708">
            <v>-61027.919999999976</v>
          </cell>
          <cell r="AK708"/>
          <cell r="AL708">
            <v>5</v>
          </cell>
          <cell r="AM708"/>
          <cell r="AN708">
            <v>3051.3959999999988</v>
          </cell>
          <cell r="AO708"/>
          <cell r="AP708">
            <v>1015041.1385000001</v>
          </cell>
        </row>
        <row r="709">
          <cell r="A709" t="str">
            <v>39603Wyoming</v>
          </cell>
          <cell r="B709" t="str">
            <v>Wyoming</v>
          </cell>
          <cell r="C709" t="str">
            <v>Wyoming</v>
          </cell>
          <cell r="D709">
            <v>396.03</v>
          </cell>
          <cell r="E709">
            <v>396.03</v>
          </cell>
          <cell r="F709" t="str">
            <v>Light Power Operated Equipment</v>
          </cell>
          <cell r="G709"/>
          <cell r="H709">
            <v>3567731.47</v>
          </cell>
          <cell r="I709"/>
          <cell r="J709">
            <v>-604848.16999999981</v>
          </cell>
          <cell r="K709"/>
          <cell r="L709">
            <v>2962883.3000000003</v>
          </cell>
          <cell r="M709"/>
          <cell r="N709">
            <v>-331447.98000000004</v>
          </cell>
          <cell r="O709"/>
          <cell r="P709">
            <v>2631435.3200000003</v>
          </cell>
          <cell r="Q709"/>
          <cell r="R709">
            <v>1231569</v>
          </cell>
          <cell r="S709"/>
          <cell r="T709">
            <v>9.7067622610240765</v>
          </cell>
          <cell r="U709"/>
          <cell r="V709">
            <v>316956</v>
          </cell>
          <cell r="W709"/>
          <cell r="X709">
            <v>-604848.16999999981</v>
          </cell>
          <cell r="Y709"/>
          <cell r="Z709">
            <v>15</v>
          </cell>
          <cell r="AA709"/>
          <cell r="AB709">
            <v>90727.225499999971</v>
          </cell>
          <cell r="AC709"/>
          <cell r="AD709">
            <v>1034404.0555000001</v>
          </cell>
          <cell r="AE709"/>
          <cell r="AF709">
            <v>9.7067622610240765</v>
          </cell>
          <cell r="AG709"/>
          <cell r="AH709">
            <v>271514</v>
          </cell>
          <cell r="AI709"/>
          <cell r="AJ709">
            <v>-331447.98000000004</v>
          </cell>
          <cell r="AK709"/>
          <cell r="AL709">
            <v>15</v>
          </cell>
          <cell r="AM709"/>
          <cell r="AN709">
            <v>49717.197</v>
          </cell>
          <cell r="AO709"/>
          <cell r="AP709">
            <v>1024187.2725000003</v>
          </cell>
        </row>
        <row r="710">
          <cell r="A710" t="str">
            <v>39607Wyoming</v>
          </cell>
          <cell r="B710" t="str">
            <v>Wyoming</v>
          </cell>
          <cell r="C710" t="str">
            <v>Wyoming</v>
          </cell>
          <cell r="D710">
            <v>396.07</v>
          </cell>
          <cell r="E710">
            <v>396.07</v>
          </cell>
          <cell r="F710" t="str">
            <v>Heavy Power Operated Equipment</v>
          </cell>
          <cell r="G710"/>
          <cell r="H710">
            <v>29898991.57</v>
          </cell>
          <cell r="I710"/>
          <cell r="J710">
            <v>-1632079.69</v>
          </cell>
          <cell r="K710"/>
          <cell r="L710">
            <v>28266911.879999999</v>
          </cell>
          <cell r="M710"/>
          <cell r="N710">
            <v>-1647606.83</v>
          </cell>
          <cell r="O710"/>
          <cell r="P710">
            <v>26619305.049999997</v>
          </cell>
          <cell r="Q710"/>
          <cell r="R710">
            <v>5071582</v>
          </cell>
          <cell r="S710"/>
          <cell r="T710">
            <v>5.3912563839152963</v>
          </cell>
          <cell r="U710"/>
          <cell r="V710">
            <v>1567936</v>
          </cell>
          <cell r="W710"/>
          <cell r="X710">
            <v>-1632079.69</v>
          </cell>
          <cell r="Y710"/>
          <cell r="Z710">
            <v>25</v>
          </cell>
          <cell r="AA710"/>
          <cell r="AB710">
            <v>408019.92249999999</v>
          </cell>
          <cell r="AC710"/>
          <cell r="AD710">
            <v>5415458.2325000009</v>
          </cell>
          <cell r="AE710"/>
          <cell r="AF710">
            <v>5.3912563839152963</v>
          </cell>
          <cell r="AG710"/>
          <cell r="AH710">
            <v>1479528</v>
          </cell>
          <cell r="AI710"/>
          <cell r="AJ710">
            <v>-1647606.83</v>
          </cell>
          <cell r="AK710"/>
          <cell r="AL710">
            <v>25</v>
          </cell>
          <cell r="AM710"/>
          <cell r="AN710">
            <v>411901.70750000002</v>
          </cell>
          <cell r="AO710"/>
          <cell r="AP710">
            <v>5659281.1100000013</v>
          </cell>
        </row>
        <row r="711">
          <cell r="A711"/>
          <cell r="B711"/>
          <cell r="C711"/>
          <cell r="D711"/>
          <cell r="E711"/>
          <cell r="F711" t="str">
            <v>TOTAL WYOMING - GENERAL</v>
          </cell>
          <cell r="G711"/>
          <cell r="H711">
            <v>56396614.310000002</v>
          </cell>
          <cell r="I711"/>
          <cell r="J711">
            <v>-3176182.5199999996</v>
          </cell>
          <cell r="K711"/>
          <cell r="L711">
            <v>53220431.789999999</v>
          </cell>
          <cell r="M711"/>
          <cell r="N711">
            <v>-2892631.1799999997</v>
          </cell>
          <cell r="O711"/>
          <cell r="P711">
            <v>50327800.609999999</v>
          </cell>
          <cell r="Q711"/>
          <cell r="R711">
            <v>13870279</v>
          </cell>
          <cell r="S711"/>
          <cell r="T711"/>
          <cell r="U711"/>
          <cell r="V711">
            <v>2813330</v>
          </cell>
          <cell r="W711"/>
          <cell r="X711">
            <v>-3176182.5199999996</v>
          </cell>
          <cell r="Y711"/>
          <cell r="Z711"/>
          <cell r="AA711"/>
          <cell r="AB711">
            <v>573870.97149999999</v>
          </cell>
          <cell r="AC711"/>
          <cell r="AD711">
            <v>14081297.451500002</v>
          </cell>
          <cell r="AE711"/>
          <cell r="AF711"/>
          <cell r="AG711"/>
          <cell r="AH711">
            <v>2623779</v>
          </cell>
          <cell r="AI711"/>
          <cell r="AJ711">
            <v>-2892631.1799999997</v>
          </cell>
          <cell r="AK711"/>
          <cell r="AL711"/>
          <cell r="AM711"/>
          <cell r="AN711">
            <v>533012.85800000001</v>
          </cell>
          <cell r="AO711"/>
          <cell r="AP711">
            <v>14345458.129500002</v>
          </cell>
        </row>
        <row r="712">
          <cell r="A712"/>
          <cell r="B712"/>
          <cell r="C712"/>
          <cell r="D712"/>
          <cell r="E712"/>
          <cell r="F712"/>
          <cell r="G712"/>
          <cell r="H712"/>
          <cell r="I712"/>
          <cell r="J712"/>
          <cell r="K712"/>
          <cell r="L712"/>
          <cell r="M712"/>
          <cell r="N712"/>
          <cell r="O712"/>
          <cell r="P712"/>
          <cell r="Q712"/>
          <cell r="R712"/>
          <cell r="S712"/>
          <cell r="T712"/>
          <cell r="U712"/>
          <cell r="V712"/>
          <cell r="W712"/>
          <cell r="X712"/>
          <cell r="Y712"/>
          <cell r="Z712"/>
          <cell r="AA712"/>
          <cell r="AB712"/>
          <cell r="AC712"/>
          <cell r="AD712"/>
          <cell r="AE712"/>
          <cell r="AF712"/>
          <cell r="AG712"/>
          <cell r="AH712"/>
          <cell r="AI712"/>
          <cell r="AJ712"/>
          <cell r="AK712"/>
          <cell r="AL712"/>
          <cell r="AM712"/>
          <cell r="AN712"/>
          <cell r="AO712"/>
          <cell r="AP712"/>
        </row>
        <row r="713">
          <cell r="A713"/>
          <cell r="B713"/>
          <cell r="C713"/>
          <cell r="D713"/>
          <cell r="E713"/>
          <cell r="F713" t="str">
            <v>CALIFORNIA - GENERAL</v>
          </cell>
          <cell r="G713"/>
          <cell r="H713"/>
          <cell r="I713"/>
          <cell r="J713"/>
          <cell r="K713"/>
          <cell r="L713"/>
          <cell r="M713"/>
          <cell r="N713"/>
          <cell r="O713"/>
          <cell r="P713"/>
          <cell r="Q713"/>
          <cell r="R713"/>
          <cell r="S713"/>
          <cell r="T713"/>
          <cell r="U713"/>
          <cell r="V713"/>
          <cell r="W713"/>
          <cell r="X713"/>
          <cell r="Y713"/>
          <cell r="Z713"/>
          <cell r="AA713"/>
          <cell r="AB713"/>
          <cell r="AC713"/>
          <cell r="AD713"/>
          <cell r="AE713"/>
          <cell r="AF713"/>
          <cell r="AG713"/>
          <cell r="AH713"/>
          <cell r="AI713"/>
          <cell r="AJ713"/>
          <cell r="AK713"/>
          <cell r="AL713"/>
          <cell r="AM713"/>
          <cell r="AN713"/>
          <cell r="AO713"/>
          <cell r="AP713"/>
        </row>
        <row r="714">
          <cell r="A714" t="str">
            <v>39000California</v>
          </cell>
          <cell r="B714" t="str">
            <v>California</v>
          </cell>
          <cell r="C714" t="str">
            <v>California</v>
          </cell>
          <cell r="D714">
            <v>390</v>
          </cell>
          <cell r="E714">
            <v>390</v>
          </cell>
          <cell r="F714" t="str">
            <v>Structures and Improvements</v>
          </cell>
          <cell r="G714"/>
          <cell r="H714">
            <v>2954073.24</v>
          </cell>
          <cell r="I714"/>
          <cell r="J714">
            <v>-8718.0599999999977</v>
          </cell>
          <cell r="K714"/>
          <cell r="L714">
            <v>2945355.18</v>
          </cell>
          <cell r="M714"/>
          <cell r="N714">
            <v>-9298.8000000000011</v>
          </cell>
          <cell r="O714"/>
          <cell r="P714">
            <v>2936056.3800000004</v>
          </cell>
          <cell r="Q714"/>
          <cell r="R714">
            <v>1093880</v>
          </cell>
          <cell r="S714"/>
          <cell r="T714">
            <v>2.2128641370603295</v>
          </cell>
          <cell r="U714"/>
          <cell r="V714">
            <v>65273</v>
          </cell>
          <cell r="W714"/>
          <cell r="X714">
            <v>-8718.0599999999977</v>
          </cell>
          <cell r="Y714"/>
          <cell r="Z714">
            <v>-20</v>
          </cell>
          <cell r="AA714"/>
          <cell r="AB714">
            <v>-1743.6119999999996</v>
          </cell>
          <cell r="AC714"/>
          <cell r="AD714">
            <v>1148691.328</v>
          </cell>
          <cell r="AE714"/>
          <cell r="AF714">
            <v>2.2128641370603295</v>
          </cell>
          <cell r="AG714"/>
          <cell r="AH714">
            <v>65074</v>
          </cell>
          <cell r="AI714"/>
          <cell r="AJ714">
            <v>-9298.8000000000011</v>
          </cell>
          <cell r="AK714"/>
          <cell r="AL714">
            <v>-20</v>
          </cell>
          <cell r="AM714"/>
          <cell r="AN714">
            <v>-1859.7600000000002</v>
          </cell>
          <cell r="AO714"/>
          <cell r="AP714">
            <v>1202606.7679999999</v>
          </cell>
        </row>
        <row r="715">
          <cell r="A715" t="str">
            <v>39201California</v>
          </cell>
          <cell r="B715" t="str">
            <v>California</v>
          </cell>
          <cell r="C715" t="str">
            <v>California</v>
          </cell>
          <cell r="D715">
            <v>392.01</v>
          </cell>
          <cell r="E715">
            <v>392.01</v>
          </cell>
          <cell r="F715" t="str">
            <v>Transportation Equipment - Light Trucks and Vans</v>
          </cell>
          <cell r="G715"/>
          <cell r="H715">
            <v>1086563.83</v>
          </cell>
          <cell r="I715"/>
          <cell r="J715">
            <v>-143882.54999999996</v>
          </cell>
          <cell r="K715"/>
          <cell r="L715">
            <v>942681.28000000014</v>
          </cell>
          <cell r="M715"/>
          <cell r="N715">
            <v>-114407.55999999998</v>
          </cell>
          <cell r="O715"/>
          <cell r="P715">
            <v>828273.7200000002</v>
          </cell>
          <cell r="Q715"/>
          <cell r="R715">
            <v>533737</v>
          </cell>
          <cell r="S715"/>
          <cell r="T715">
            <v>7.6251295584541134</v>
          </cell>
          <cell r="U715"/>
          <cell r="V715">
            <v>77366</v>
          </cell>
          <cell r="W715"/>
          <cell r="X715">
            <v>-143882.54999999996</v>
          </cell>
          <cell r="Y715"/>
          <cell r="Z715">
            <v>20</v>
          </cell>
          <cell r="AA715"/>
          <cell r="AB715">
            <v>28776.509999999991</v>
          </cell>
          <cell r="AC715"/>
          <cell r="AD715">
            <v>495996.96000000008</v>
          </cell>
          <cell r="AE715"/>
          <cell r="AF715">
            <v>7.6251295584541134</v>
          </cell>
          <cell r="AG715"/>
          <cell r="AH715">
            <v>67519</v>
          </cell>
          <cell r="AI715"/>
          <cell r="AJ715">
            <v>-114407.55999999998</v>
          </cell>
          <cell r="AK715"/>
          <cell r="AL715">
            <v>20</v>
          </cell>
          <cell r="AM715"/>
          <cell r="AN715">
            <v>22881.511999999999</v>
          </cell>
          <cell r="AO715"/>
          <cell r="AP715">
            <v>471989.91200000007</v>
          </cell>
        </row>
        <row r="716">
          <cell r="A716" t="str">
            <v>39205California</v>
          </cell>
          <cell r="B716" t="str">
            <v>California</v>
          </cell>
          <cell r="C716" t="str">
            <v>California</v>
          </cell>
          <cell r="D716">
            <v>392.05</v>
          </cell>
          <cell r="E716">
            <v>392.05</v>
          </cell>
          <cell r="F716" t="str">
            <v>Transportation Equipment - Medium Trucks</v>
          </cell>
          <cell r="G716"/>
          <cell r="H716">
            <v>1055548.28</v>
          </cell>
          <cell r="I716"/>
          <cell r="J716">
            <v>-43619.220000000008</v>
          </cell>
          <cell r="K716"/>
          <cell r="L716">
            <v>1011929.06</v>
          </cell>
          <cell r="M716"/>
          <cell r="N716">
            <v>-50000.63</v>
          </cell>
          <cell r="O716"/>
          <cell r="P716">
            <v>961928.43</v>
          </cell>
          <cell r="Q716"/>
          <cell r="R716">
            <v>402981</v>
          </cell>
          <cell r="S716"/>
          <cell r="T716">
            <v>5.0511041420662437</v>
          </cell>
          <cell r="U716"/>
          <cell r="V716">
            <v>52215</v>
          </cell>
          <cell r="W716"/>
          <cell r="X716">
            <v>-43619.220000000008</v>
          </cell>
          <cell r="Y716"/>
          <cell r="Z716">
            <v>15</v>
          </cell>
          <cell r="AA716"/>
          <cell r="AB716">
            <v>6542.8830000000016</v>
          </cell>
          <cell r="AC716"/>
          <cell r="AD716">
            <v>418119.66299999994</v>
          </cell>
          <cell r="AE716"/>
          <cell r="AF716">
            <v>5.0511041420662437</v>
          </cell>
          <cell r="AG716"/>
          <cell r="AH716">
            <v>49851</v>
          </cell>
          <cell r="AI716"/>
          <cell r="AJ716">
            <v>-50000.63</v>
          </cell>
          <cell r="AK716"/>
          <cell r="AL716">
            <v>15</v>
          </cell>
          <cell r="AM716"/>
          <cell r="AN716">
            <v>7500.0944999999992</v>
          </cell>
          <cell r="AO716"/>
          <cell r="AP716">
            <v>425470.12749999994</v>
          </cell>
        </row>
        <row r="717">
          <cell r="A717" t="str">
            <v>39209California</v>
          </cell>
          <cell r="B717" t="str">
            <v>California</v>
          </cell>
          <cell r="C717" t="str">
            <v>California</v>
          </cell>
          <cell r="D717">
            <v>392.09</v>
          </cell>
          <cell r="E717">
            <v>392.09</v>
          </cell>
          <cell r="F717" t="str">
            <v>Transportation Equipment - Trailers</v>
          </cell>
          <cell r="G717"/>
          <cell r="H717">
            <v>461951.34</v>
          </cell>
          <cell r="I717"/>
          <cell r="J717">
            <v>-5445.08</v>
          </cell>
          <cell r="K717"/>
          <cell r="L717">
            <v>456506.26</v>
          </cell>
          <cell r="M717"/>
          <cell r="N717">
            <v>-5312.9000000000024</v>
          </cell>
          <cell r="O717"/>
          <cell r="P717">
            <v>451193.36</v>
          </cell>
          <cell r="Q717"/>
          <cell r="R717">
            <v>142202</v>
          </cell>
          <cell r="S717"/>
          <cell r="T717">
            <v>2.4524502195796849</v>
          </cell>
          <cell r="U717"/>
          <cell r="V717">
            <v>11262</v>
          </cell>
          <cell r="W717"/>
          <cell r="X717">
            <v>-5445.08</v>
          </cell>
          <cell r="Y717"/>
          <cell r="Z717">
            <v>5</v>
          </cell>
          <cell r="AA717"/>
          <cell r="AB717">
            <v>272.25400000000002</v>
          </cell>
          <cell r="AC717"/>
          <cell r="AD717">
            <v>148291.174</v>
          </cell>
          <cell r="AE717"/>
          <cell r="AF717">
            <v>2.4524502195796849</v>
          </cell>
          <cell r="AG717"/>
          <cell r="AH717">
            <v>11130</v>
          </cell>
          <cell r="AI717"/>
          <cell r="AJ717">
            <v>-5312.9000000000024</v>
          </cell>
          <cell r="AK717"/>
          <cell r="AL717">
            <v>5</v>
          </cell>
          <cell r="AM717"/>
          <cell r="AN717">
            <v>265.6450000000001</v>
          </cell>
          <cell r="AO717"/>
          <cell r="AP717">
            <v>154373.91899999999</v>
          </cell>
        </row>
        <row r="718">
          <cell r="A718" t="str">
            <v>39603California</v>
          </cell>
          <cell r="B718" t="str">
            <v>California</v>
          </cell>
          <cell r="C718" t="str">
            <v>California</v>
          </cell>
          <cell r="D718">
            <v>396.03</v>
          </cell>
          <cell r="E718">
            <v>396.03</v>
          </cell>
          <cell r="F718" t="str">
            <v>Light Power Operated Equipment</v>
          </cell>
          <cell r="G718"/>
          <cell r="H718">
            <v>1197491.3400000001</v>
          </cell>
          <cell r="I718"/>
          <cell r="J718">
            <v>-205322.71000000002</v>
          </cell>
          <cell r="K718"/>
          <cell r="L718">
            <v>992168.63000000012</v>
          </cell>
          <cell r="M718"/>
          <cell r="N718">
            <v>-74015.070000000007</v>
          </cell>
          <cell r="O718"/>
          <cell r="P718">
            <v>918153.56</v>
          </cell>
          <cell r="Q718"/>
          <cell r="R718">
            <v>536606</v>
          </cell>
          <cell r="S718"/>
          <cell r="T718">
            <v>9.7067622610240765</v>
          </cell>
          <cell r="U718"/>
          <cell r="V718">
            <v>106273</v>
          </cell>
          <cell r="W718"/>
          <cell r="X718">
            <v>-205322.71000000002</v>
          </cell>
          <cell r="Y718"/>
          <cell r="Z718">
            <v>15</v>
          </cell>
          <cell r="AA718"/>
          <cell r="AB718">
            <v>30798.406500000005</v>
          </cell>
          <cell r="AC718"/>
          <cell r="AD718">
            <v>468354.69649999996</v>
          </cell>
          <cell r="AE718"/>
          <cell r="AF718">
            <v>9.7067622610240765</v>
          </cell>
          <cell r="AG718"/>
          <cell r="AH718">
            <v>92715</v>
          </cell>
          <cell r="AI718"/>
          <cell r="AJ718">
            <v>-74015.070000000007</v>
          </cell>
          <cell r="AK718"/>
          <cell r="AL718">
            <v>15</v>
          </cell>
          <cell r="AM718"/>
          <cell r="AN718">
            <v>11102.2605</v>
          </cell>
          <cell r="AO718"/>
          <cell r="AP718">
            <v>498156.88699999993</v>
          </cell>
        </row>
        <row r="719">
          <cell r="A719" t="str">
            <v>39607California</v>
          </cell>
          <cell r="B719" t="str">
            <v>California</v>
          </cell>
          <cell r="C719" t="str">
            <v>California</v>
          </cell>
          <cell r="D719">
            <v>396.07</v>
          </cell>
          <cell r="E719">
            <v>396.07</v>
          </cell>
          <cell r="F719" t="str">
            <v>Heavy Power Operated Equipment</v>
          </cell>
          <cell r="G719"/>
          <cell r="H719">
            <v>3402265.82</v>
          </cell>
          <cell r="I719"/>
          <cell r="J719">
            <v>-170385.43999999997</v>
          </cell>
          <cell r="K719"/>
          <cell r="L719">
            <v>3231880.38</v>
          </cell>
          <cell r="M719"/>
          <cell r="N719">
            <v>-180860.24999999997</v>
          </cell>
          <cell r="O719"/>
          <cell r="P719">
            <v>3051020.13</v>
          </cell>
          <cell r="Q719"/>
          <cell r="R719">
            <v>1145360</v>
          </cell>
          <cell r="S719"/>
          <cell r="T719">
            <v>5.3912563839152963</v>
          </cell>
          <cell r="U719"/>
          <cell r="V719">
            <v>178832</v>
          </cell>
          <cell r="W719"/>
          <cell r="X719">
            <v>-170385.43999999997</v>
          </cell>
          <cell r="Y719"/>
          <cell r="Z719">
            <v>15</v>
          </cell>
          <cell r="AA719"/>
          <cell r="AB719">
            <v>25557.815999999995</v>
          </cell>
          <cell r="AC719"/>
          <cell r="AD719">
            <v>1179364.3760000002</v>
          </cell>
          <cell r="AE719"/>
          <cell r="AF719">
            <v>5.3912563839152963</v>
          </cell>
          <cell r="AG719"/>
          <cell r="AH719">
            <v>169364</v>
          </cell>
          <cell r="AI719"/>
          <cell r="AJ719">
            <v>-180860.24999999997</v>
          </cell>
          <cell r="AK719"/>
          <cell r="AL719">
            <v>15</v>
          </cell>
          <cell r="AM719"/>
          <cell r="AN719">
            <v>27129.037499999995</v>
          </cell>
          <cell r="AO719"/>
          <cell r="AP719">
            <v>1194997.1635000003</v>
          </cell>
        </row>
        <row r="720">
          <cell r="A720"/>
          <cell r="B720"/>
          <cell r="C720"/>
          <cell r="D720"/>
          <cell r="E720"/>
          <cell r="F720" t="str">
            <v>TOTAL CALIFORNIA - GENERAL</v>
          </cell>
          <cell r="G720"/>
          <cell r="H720">
            <v>10157893.85</v>
          </cell>
          <cell r="I720"/>
          <cell r="J720">
            <v>-577373.05999999994</v>
          </cell>
          <cell r="K720"/>
          <cell r="L720">
            <v>9580520.7899999991</v>
          </cell>
          <cell r="M720"/>
          <cell r="N720">
            <v>-433895.20999999996</v>
          </cell>
          <cell r="O720"/>
          <cell r="P720">
            <v>9146625.5800000019</v>
          </cell>
          <cell r="Q720"/>
          <cell r="R720">
            <v>3854766</v>
          </cell>
          <cell r="S720"/>
          <cell r="T720"/>
          <cell r="U720"/>
          <cell r="V720">
            <v>491221</v>
          </cell>
          <cell r="W720"/>
          <cell r="X720">
            <v>-577373.05999999994</v>
          </cell>
          <cell r="Y720"/>
          <cell r="Z720"/>
          <cell r="AA720"/>
          <cell r="AB720">
            <v>90204.257499999992</v>
          </cell>
          <cell r="AC720"/>
          <cell r="AD720">
            <v>3858818.1975000002</v>
          </cell>
          <cell r="AE720"/>
          <cell r="AF720"/>
          <cell r="AG720"/>
          <cell r="AH720">
            <v>455653</v>
          </cell>
          <cell r="AI720"/>
          <cell r="AJ720">
            <v>-433895.20999999996</v>
          </cell>
          <cell r="AK720"/>
          <cell r="AL720"/>
          <cell r="AM720"/>
          <cell r="AN720">
            <v>67018.789499999999</v>
          </cell>
          <cell r="AO720"/>
          <cell r="AP720">
            <v>3947594.7770000002</v>
          </cell>
        </row>
        <row r="721">
          <cell r="A721"/>
          <cell r="B721"/>
          <cell r="C721"/>
          <cell r="D721"/>
          <cell r="E721"/>
          <cell r="F721"/>
          <cell r="G721"/>
          <cell r="H721"/>
          <cell r="I721"/>
          <cell r="J721"/>
          <cell r="K721"/>
          <cell r="L721"/>
          <cell r="M721"/>
          <cell r="N721"/>
          <cell r="O721"/>
          <cell r="P721"/>
          <cell r="Q721"/>
          <cell r="R721"/>
          <cell r="S721"/>
          <cell r="T721"/>
          <cell r="U721"/>
          <cell r="V721"/>
          <cell r="W721"/>
          <cell r="X721"/>
          <cell r="Y721"/>
          <cell r="Z721"/>
          <cell r="AA721"/>
          <cell r="AB721"/>
          <cell r="AC721"/>
          <cell r="AD721"/>
          <cell r="AE721"/>
          <cell r="AF721"/>
          <cell r="AG721"/>
          <cell r="AH721"/>
          <cell r="AI721"/>
          <cell r="AJ721"/>
          <cell r="AK721"/>
          <cell r="AL721"/>
          <cell r="AM721"/>
          <cell r="AN721"/>
          <cell r="AO721"/>
          <cell r="AP721"/>
        </row>
        <row r="722">
          <cell r="A722"/>
          <cell r="B722"/>
          <cell r="C722"/>
          <cell r="D722"/>
          <cell r="E722"/>
          <cell r="F722" t="str">
            <v>UTAH - GENERAL</v>
          </cell>
          <cell r="G722"/>
          <cell r="H722"/>
          <cell r="I722"/>
          <cell r="J722"/>
          <cell r="K722"/>
          <cell r="L722"/>
          <cell r="M722"/>
          <cell r="N722"/>
          <cell r="O722"/>
          <cell r="P722"/>
          <cell r="Q722"/>
          <cell r="R722"/>
          <cell r="S722"/>
          <cell r="T722"/>
          <cell r="U722"/>
          <cell r="V722"/>
          <cell r="W722"/>
          <cell r="X722"/>
          <cell r="Y722"/>
          <cell r="Z722"/>
          <cell r="AA722"/>
          <cell r="AB722"/>
          <cell r="AC722"/>
          <cell r="AD722"/>
          <cell r="AE722"/>
          <cell r="AF722"/>
          <cell r="AG722"/>
          <cell r="AH722"/>
          <cell r="AI722"/>
          <cell r="AJ722"/>
          <cell r="AK722"/>
          <cell r="AL722"/>
          <cell r="AM722"/>
          <cell r="AN722"/>
          <cell r="AO722"/>
          <cell r="AP722"/>
        </row>
        <row r="723">
          <cell r="A723" t="str">
            <v>38920Utah</v>
          </cell>
          <cell r="B723" t="str">
            <v>Utah</v>
          </cell>
          <cell r="C723" t="str">
            <v>Utah</v>
          </cell>
          <cell r="D723">
            <v>389.2</v>
          </cell>
          <cell r="E723">
            <v>389.2</v>
          </cell>
          <cell r="F723" t="str">
            <v>Land Rights</v>
          </cell>
          <cell r="G723"/>
          <cell r="H723">
            <v>35298.050000000003</v>
          </cell>
          <cell r="I723"/>
          <cell r="J723">
            <v>-809.2700000000001</v>
          </cell>
          <cell r="K723"/>
          <cell r="L723">
            <v>34488.780000000006</v>
          </cell>
          <cell r="M723"/>
          <cell r="N723">
            <v>-814.69</v>
          </cell>
          <cell r="O723"/>
          <cell r="P723">
            <v>33674.090000000004</v>
          </cell>
          <cell r="Q723"/>
          <cell r="R723">
            <v>18073</v>
          </cell>
          <cell r="S723"/>
          <cell r="T723">
            <v>2.0102909319401174</v>
          </cell>
          <cell r="U723"/>
          <cell r="V723">
            <v>701</v>
          </cell>
          <cell r="W723"/>
          <cell r="X723">
            <v>-809.2700000000001</v>
          </cell>
          <cell r="Y723"/>
          <cell r="Z723">
            <v>0</v>
          </cell>
          <cell r="AA723"/>
          <cell r="AB723">
            <v>0</v>
          </cell>
          <cell r="AC723"/>
          <cell r="AD723">
            <v>17964.73</v>
          </cell>
          <cell r="AE723"/>
          <cell r="AF723">
            <v>2.0102909319401174</v>
          </cell>
          <cell r="AG723"/>
          <cell r="AH723">
            <v>685</v>
          </cell>
          <cell r="AI723"/>
          <cell r="AJ723">
            <v>-814.69</v>
          </cell>
          <cell r="AK723"/>
          <cell r="AL723">
            <v>0</v>
          </cell>
          <cell r="AM723"/>
          <cell r="AN723">
            <v>0</v>
          </cell>
          <cell r="AO723"/>
          <cell r="AP723">
            <v>17835.04</v>
          </cell>
        </row>
        <row r="724">
          <cell r="A724" t="str">
            <v>39000Utah</v>
          </cell>
          <cell r="B724" t="str">
            <v>Utah</v>
          </cell>
          <cell r="C724" t="str">
            <v>Utah</v>
          </cell>
          <cell r="D724">
            <v>390</v>
          </cell>
          <cell r="E724">
            <v>390</v>
          </cell>
          <cell r="F724" t="str">
            <v>Structures and Improvements</v>
          </cell>
          <cell r="G724"/>
          <cell r="H724">
            <v>90351122.719999999</v>
          </cell>
          <cell r="I724"/>
          <cell r="J724">
            <v>-1304889.04</v>
          </cell>
          <cell r="K724"/>
          <cell r="L724">
            <v>89046233.679999992</v>
          </cell>
          <cell r="M724"/>
          <cell r="N724">
            <v>-1256724.2399999998</v>
          </cell>
          <cell r="O724"/>
          <cell r="P724">
            <v>87789509.439999998</v>
          </cell>
          <cell r="Q724"/>
          <cell r="R724">
            <v>26437183</v>
          </cell>
          <cell r="S724"/>
          <cell r="T724">
            <v>2.2128641370603295</v>
          </cell>
          <cell r="U724"/>
          <cell r="V724">
            <v>1984910</v>
          </cell>
          <cell r="W724"/>
          <cell r="X724">
            <v>-1304889.04</v>
          </cell>
          <cell r="Y724"/>
          <cell r="Z724">
            <v>5</v>
          </cell>
          <cell r="AA724"/>
          <cell r="AB724">
            <v>65244.452000000005</v>
          </cell>
          <cell r="AC724"/>
          <cell r="AD724">
            <v>27182448.412</v>
          </cell>
          <cell r="AE724"/>
          <cell r="AF724">
            <v>2.2128641370603295</v>
          </cell>
          <cell r="AG724"/>
          <cell r="AH724">
            <v>1956567</v>
          </cell>
          <cell r="AI724"/>
          <cell r="AJ724">
            <v>-1256724.2399999998</v>
          </cell>
          <cell r="AK724"/>
          <cell r="AL724">
            <v>5</v>
          </cell>
          <cell r="AM724"/>
          <cell r="AN724">
            <v>62836.211999999992</v>
          </cell>
          <cell r="AO724"/>
          <cell r="AP724">
            <v>27945127.384000003</v>
          </cell>
        </row>
        <row r="725">
          <cell r="A725" t="str">
            <v>39201Utah</v>
          </cell>
          <cell r="B725" t="str">
            <v>Utah</v>
          </cell>
          <cell r="C725" t="str">
            <v>Utah</v>
          </cell>
          <cell r="D725">
            <v>392.01</v>
          </cell>
          <cell r="E725">
            <v>392.01</v>
          </cell>
          <cell r="F725" t="str">
            <v>Transportation Equipment - Light Trucks and Vans</v>
          </cell>
          <cell r="G725"/>
          <cell r="H725">
            <v>15782371.74</v>
          </cell>
          <cell r="I725"/>
          <cell r="J725">
            <v>-1692101.3099999998</v>
          </cell>
          <cell r="K725"/>
          <cell r="L725">
            <v>14090270.43</v>
          </cell>
          <cell r="M725"/>
          <cell r="N725">
            <v>-1659698.4599999997</v>
          </cell>
          <cell r="O725"/>
          <cell r="P725">
            <v>12430571.970000001</v>
          </cell>
          <cell r="Q725"/>
          <cell r="R725">
            <v>7805851</v>
          </cell>
          <cell r="S725"/>
          <cell r="T725">
            <v>7.6251295584541134</v>
          </cell>
          <cell r="U725"/>
          <cell r="V725">
            <v>1138914</v>
          </cell>
          <cell r="W725"/>
          <cell r="X725">
            <v>-1692101.3099999998</v>
          </cell>
          <cell r="Y725"/>
          <cell r="Z725">
            <v>10</v>
          </cell>
          <cell r="AA725"/>
          <cell r="AB725">
            <v>169210.13099999996</v>
          </cell>
          <cell r="AC725"/>
          <cell r="AD725">
            <v>7421873.8210000005</v>
          </cell>
          <cell r="AE725"/>
          <cell r="AF725">
            <v>7.6251295584541134</v>
          </cell>
          <cell r="AG725"/>
          <cell r="AH725">
            <v>1011124</v>
          </cell>
          <cell r="AI725"/>
          <cell r="AJ725">
            <v>-1659698.4599999997</v>
          </cell>
          <cell r="AK725"/>
          <cell r="AL725">
            <v>10</v>
          </cell>
          <cell r="AM725"/>
          <cell r="AN725">
            <v>165969.84599999999</v>
          </cell>
          <cell r="AO725"/>
          <cell r="AP725">
            <v>6939269.2070000004</v>
          </cell>
        </row>
        <row r="726">
          <cell r="A726" t="str">
            <v>39230Utah</v>
          </cell>
          <cell r="B726" t="str">
            <v>Utah</v>
          </cell>
          <cell r="C726" t="str">
            <v>Utah</v>
          </cell>
          <cell r="D726">
            <v>392.3</v>
          </cell>
          <cell r="E726">
            <v>392.3</v>
          </cell>
          <cell r="F726" t="str">
            <v>Aircraft</v>
          </cell>
          <cell r="G726"/>
          <cell r="H726">
            <v>3076269.26</v>
          </cell>
          <cell r="I726"/>
          <cell r="J726">
            <v>0</v>
          </cell>
          <cell r="K726"/>
          <cell r="L726">
            <v>3076269.26</v>
          </cell>
          <cell r="M726"/>
          <cell r="N726">
            <v>0</v>
          </cell>
          <cell r="O726"/>
          <cell r="P726">
            <v>3076269.26</v>
          </cell>
          <cell r="Q726"/>
          <cell r="R726">
            <v>439135</v>
          </cell>
          <cell r="S726"/>
          <cell r="T726">
            <v>3.5859446334649747</v>
          </cell>
          <cell r="U726"/>
          <cell r="V726">
            <v>110313</v>
          </cell>
          <cell r="W726"/>
          <cell r="X726">
            <v>0</v>
          </cell>
          <cell r="Y726"/>
          <cell r="Z726">
            <v>64</v>
          </cell>
          <cell r="AA726"/>
          <cell r="AB726">
            <v>0</v>
          </cell>
          <cell r="AC726"/>
          <cell r="AD726">
            <v>549448</v>
          </cell>
          <cell r="AE726"/>
          <cell r="AF726">
            <v>3.5859446334649747</v>
          </cell>
          <cell r="AG726"/>
          <cell r="AH726">
            <v>110313</v>
          </cell>
          <cell r="AI726"/>
          <cell r="AJ726">
            <v>0</v>
          </cell>
          <cell r="AK726"/>
          <cell r="AL726">
            <v>64</v>
          </cell>
          <cell r="AM726"/>
          <cell r="AN726">
            <v>0</v>
          </cell>
          <cell r="AO726"/>
          <cell r="AP726">
            <v>659761</v>
          </cell>
        </row>
        <row r="727">
          <cell r="A727" t="str">
            <v>39205Utah</v>
          </cell>
          <cell r="B727" t="str">
            <v>Utah</v>
          </cell>
          <cell r="C727" t="str">
            <v>Utah</v>
          </cell>
          <cell r="D727">
            <v>392.05</v>
          </cell>
          <cell r="E727">
            <v>392.05</v>
          </cell>
          <cell r="F727" t="str">
            <v>Transportation Equipment - Medium Trucks</v>
          </cell>
          <cell r="G727"/>
          <cell r="H727">
            <v>21495245.66</v>
          </cell>
          <cell r="I727"/>
          <cell r="J727">
            <v>-1248519.2799999998</v>
          </cell>
          <cell r="K727"/>
          <cell r="L727">
            <v>20246726.379999999</v>
          </cell>
          <cell r="M727"/>
          <cell r="N727">
            <v>-1288510.19</v>
          </cell>
          <cell r="O727"/>
          <cell r="P727">
            <v>18958216.189999998</v>
          </cell>
          <cell r="Q727"/>
          <cell r="R727">
            <v>8322264</v>
          </cell>
          <cell r="S727"/>
          <cell r="T727">
            <v>5.0511041420662437</v>
          </cell>
          <cell r="U727"/>
          <cell r="V727">
            <v>1054215</v>
          </cell>
          <cell r="W727"/>
          <cell r="X727">
            <v>-1248519.2799999998</v>
          </cell>
          <cell r="Y727"/>
          <cell r="Z727">
            <v>10</v>
          </cell>
          <cell r="AA727"/>
          <cell r="AB727">
            <v>124851.92799999997</v>
          </cell>
          <cell r="AC727"/>
          <cell r="AD727">
            <v>8252811.648000001</v>
          </cell>
          <cell r="AE727"/>
          <cell r="AF727">
            <v>5.0511041420662437</v>
          </cell>
          <cell r="AG727"/>
          <cell r="AH727">
            <v>990141</v>
          </cell>
          <cell r="AI727"/>
          <cell r="AJ727">
            <v>-1288510.19</v>
          </cell>
          <cell r="AK727"/>
          <cell r="AL727">
            <v>10</v>
          </cell>
          <cell r="AM727"/>
          <cell r="AN727">
            <v>128851.01899999999</v>
          </cell>
          <cell r="AO727"/>
          <cell r="AP727">
            <v>8083293.4770000027</v>
          </cell>
        </row>
        <row r="728">
          <cell r="A728" t="str">
            <v>39209Utah</v>
          </cell>
          <cell r="B728" t="str">
            <v>Utah</v>
          </cell>
          <cell r="C728" t="str">
            <v>Utah</v>
          </cell>
          <cell r="D728">
            <v>392.09</v>
          </cell>
          <cell r="E728">
            <v>392.09</v>
          </cell>
          <cell r="F728" t="str">
            <v>Transportation Equipment - Trailers</v>
          </cell>
          <cell r="G728"/>
          <cell r="H728">
            <v>7090753.1299999999</v>
          </cell>
          <cell r="I728"/>
          <cell r="J728">
            <v>-248428.84999999998</v>
          </cell>
          <cell r="K728"/>
          <cell r="L728">
            <v>6842324.2800000003</v>
          </cell>
          <cell r="M728"/>
          <cell r="N728">
            <v>-244173.82999999996</v>
          </cell>
          <cell r="O728"/>
          <cell r="P728">
            <v>6598150.4500000002</v>
          </cell>
          <cell r="Q728"/>
          <cell r="R728">
            <v>2285961</v>
          </cell>
          <cell r="S728"/>
          <cell r="T728">
            <v>2.4524502195796849</v>
          </cell>
          <cell r="U728"/>
          <cell r="V728">
            <v>170851</v>
          </cell>
          <cell r="W728"/>
          <cell r="X728">
            <v>-248428.84999999998</v>
          </cell>
          <cell r="Y728"/>
          <cell r="Z728">
            <v>25</v>
          </cell>
          <cell r="AA728"/>
          <cell r="AB728">
            <v>62107.212499999994</v>
          </cell>
          <cell r="AC728"/>
          <cell r="AD728">
            <v>2270490.3624999998</v>
          </cell>
          <cell r="AE728"/>
          <cell r="AF728">
            <v>2.4524502195796849</v>
          </cell>
          <cell r="AG728"/>
          <cell r="AH728">
            <v>164810</v>
          </cell>
          <cell r="AI728"/>
          <cell r="AJ728">
            <v>-244173.82999999996</v>
          </cell>
          <cell r="AK728"/>
          <cell r="AL728">
            <v>25</v>
          </cell>
          <cell r="AM728"/>
          <cell r="AN728">
            <v>61043.45749999999</v>
          </cell>
          <cell r="AO728"/>
          <cell r="AP728">
            <v>2252169.9899999998</v>
          </cell>
        </row>
        <row r="729">
          <cell r="A729" t="str">
            <v>39603Utah</v>
          </cell>
          <cell r="B729" t="str">
            <v>Utah</v>
          </cell>
          <cell r="C729" t="str">
            <v>Utah</v>
          </cell>
          <cell r="D729">
            <v>396.03</v>
          </cell>
          <cell r="E729">
            <v>396.03</v>
          </cell>
          <cell r="F729" t="str">
            <v>Light Power Operated Equipment</v>
          </cell>
          <cell r="G729"/>
          <cell r="H729">
            <v>6295956.5300000003</v>
          </cell>
          <cell r="I729"/>
          <cell r="J729">
            <v>-404696.10000000003</v>
          </cell>
          <cell r="K729"/>
          <cell r="L729">
            <v>5891260.4300000006</v>
          </cell>
          <cell r="M729"/>
          <cell r="N729">
            <v>-409862.18</v>
          </cell>
          <cell r="O729"/>
          <cell r="P729">
            <v>5481398.2500000009</v>
          </cell>
          <cell r="Q729"/>
          <cell r="R729">
            <v>1752852</v>
          </cell>
          <cell r="S729"/>
          <cell r="T729">
            <v>9.7067622610240765</v>
          </cell>
          <cell r="U729"/>
          <cell r="V729">
            <v>591492</v>
          </cell>
          <cell r="W729"/>
          <cell r="X729">
            <v>-404696.10000000003</v>
          </cell>
          <cell r="Y729"/>
          <cell r="Z729">
            <v>10</v>
          </cell>
          <cell r="AA729"/>
          <cell r="AB729">
            <v>40469.610000000008</v>
          </cell>
          <cell r="AC729"/>
          <cell r="AD729">
            <v>1980117.51</v>
          </cell>
          <cell r="AE729"/>
          <cell r="AF729">
            <v>9.7067622610240765</v>
          </cell>
          <cell r="AG729"/>
          <cell r="AH729">
            <v>551958</v>
          </cell>
          <cell r="AI729"/>
          <cell r="AJ729">
            <v>-409862.18</v>
          </cell>
          <cell r="AK729"/>
          <cell r="AL729">
            <v>10</v>
          </cell>
          <cell r="AM729"/>
          <cell r="AN729">
            <v>40986.218000000001</v>
          </cell>
          <cell r="AO729"/>
          <cell r="AP729">
            <v>2163199.5479999995</v>
          </cell>
        </row>
        <row r="730">
          <cell r="A730" t="str">
            <v>39607Utah</v>
          </cell>
          <cell r="B730" t="str">
            <v>Utah</v>
          </cell>
          <cell r="C730" t="str">
            <v>Utah</v>
          </cell>
          <cell r="D730">
            <v>396.07</v>
          </cell>
          <cell r="E730">
            <v>396.07</v>
          </cell>
          <cell r="F730" t="str">
            <v>Heavy Power Operated Equipment</v>
          </cell>
          <cell r="G730"/>
          <cell r="H730">
            <v>50520185.100000001</v>
          </cell>
          <cell r="I730"/>
          <cell r="J730">
            <v>-3322603.9200000004</v>
          </cell>
          <cell r="K730"/>
          <cell r="L730">
            <v>47197581.18</v>
          </cell>
          <cell r="M730"/>
          <cell r="N730">
            <v>-3299351.9</v>
          </cell>
          <cell r="O730"/>
          <cell r="P730">
            <v>43898229.280000001</v>
          </cell>
          <cell r="Q730"/>
          <cell r="R730">
            <v>13443662</v>
          </cell>
          <cell r="S730"/>
          <cell r="T730">
            <v>5.3912563839152963</v>
          </cell>
          <cell r="U730"/>
          <cell r="V730">
            <v>2634108</v>
          </cell>
          <cell r="W730"/>
          <cell r="X730">
            <v>-3322603.9200000004</v>
          </cell>
          <cell r="Y730"/>
          <cell r="Z730">
            <v>15</v>
          </cell>
          <cell r="AA730"/>
          <cell r="AB730">
            <v>498390.58800000005</v>
          </cell>
          <cell r="AC730"/>
          <cell r="AD730">
            <v>13253556.668</v>
          </cell>
          <cell r="AE730"/>
          <cell r="AF730">
            <v>5.3912563839152963</v>
          </cell>
          <cell r="AG730"/>
          <cell r="AH730">
            <v>2455604</v>
          </cell>
          <cell r="AI730"/>
          <cell r="AJ730">
            <v>-3299351.9</v>
          </cell>
          <cell r="AK730"/>
          <cell r="AL730">
            <v>15</v>
          </cell>
          <cell r="AM730"/>
          <cell r="AN730">
            <v>494902.78499999997</v>
          </cell>
          <cell r="AO730"/>
          <cell r="AP730">
            <v>12904711.552999999</v>
          </cell>
        </row>
        <row r="731">
          <cell r="A731"/>
          <cell r="B731"/>
          <cell r="C731"/>
          <cell r="D731"/>
          <cell r="E731"/>
          <cell r="F731" t="str">
            <v>TOTAL UTAH - GENERAL</v>
          </cell>
          <cell r="G731"/>
          <cell r="H731">
            <v>194647202.19</v>
          </cell>
          <cell r="I731"/>
          <cell r="J731">
            <v>-8222047.7699999996</v>
          </cell>
          <cell r="K731"/>
          <cell r="L731">
            <v>186425154.41999999</v>
          </cell>
          <cell r="M731"/>
          <cell r="N731">
            <v>-8159135.4900000002</v>
          </cell>
          <cell r="O731"/>
          <cell r="P731">
            <v>178266018.93000001</v>
          </cell>
          <cell r="Q731"/>
          <cell r="R731">
            <v>60504981</v>
          </cell>
          <cell r="S731"/>
          <cell r="T731"/>
          <cell r="U731"/>
          <cell r="V731">
            <v>7685504</v>
          </cell>
          <cell r="W731"/>
          <cell r="X731">
            <v>-8222047.7699999996</v>
          </cell>
          <cell r="Y731"/>
          <cell r="Z731"/>
          <cell r="AA731"/>
          <cell r="AB731">
            <v>960273.92149999994</v>
          </cell>
          <cell r="AC731"/>
          <cell r="AD731">
            <v>60928711.151499994</v>
          </cell>
          <cell r="AE731"/>
          <cell r="AF731"/>
          <cell r="AG731"/>
          <cell r="AH731">
            <v>7241202</v>
          </cell>
          <cell r="AI731"/>
          <cell r="AJ731">
            <v>-8159135.4900000002</v>
          </cell>
          <cell r="AK731"/>
          <cell r="AL731"/>
          <cell r="AM731"/>
          <cell r="AN731">
            <v>954589.53749999986</v>
          </cell>
          <cell r="AO731"/>
          <cell r="AP731">
            <v>60965367.199000016</v>
          </cell>
        </row>
        <row r="732">
          <cell r="A732"/>
          <cell r="B732"/>
          <cell r="C732"/>
          <cell r="D732"/>
          <cell r="E732"/>
          <cell r="F732"/>
          <cell r="G732"/>
          <cell r="H732"/>
          <cell r="I732"/>
          <cell r="J732"/>
          <cell r="K732"/>
          <cell r="L732"/>
          <cell r="M732"/>
          <cell r="N732"/>
          <cell r="O732"/>
          <cell r="P732"/>
          <cell r="Q732"/>
          <cell r="R732"/>
          <cell r="S732"/>
          <cell r="T732"/>
          <cell r="U732"/>
          <cell r="V732"/>
          <cell r="W732"/>
          <cell r="X732"/>
          <cell r="Y732"/>
          <cell r="Z732"/>
          <cell r="AA732"/>
          <cell r="AB732"/>
          <cell r="AC732"/>
          <cell r="AD732"/>
          <cell r="AE732"/>
          <cell r="AF732"/>
          <cell r="AG732"/>
          <cell r="AH732"/>
          <cell r="AI732"/>
          <cell r="AJ732"/>
          <cell r="AK732"/>
          <cell r="AL732"/>
          <cell r="AM732"/>
          <cell r="AN732"/>
          <cell r="AO732"/>
          <cell r="AP732"/>
        </row>
        <row r="733">
          <cell r="A733"/>
          <cell r="B733"/>
          <cell r="C733"/>
          <cell r="D733"/>
          <cell r="E733"/>
          <cell r="F733" t="str">
            <v>TOTAL GENERAL PLANT</v>
          </cell>
          <cell r="G733"/>
          <cell r="H733">
            <v>454793010.87000006</v>
          </cell>
          <cell r="I733"/>
          <cell r="J733">
            <v>-18779318.710000005</v>
          </cell>
          <cell r="K733"/>
          <cell r="L733">
            <v>436013692.16000003</v>
          </cell>
          <cell r="M733"/>
          <cell r="N733">
            <v>-18052548.369999997</v>
          </cell>
          <cell r="O733"/>
          <cell r="P733">
            <v>417961143.78999996</v>
          </cell>
          <cell r="Q733"/>
          <cell r="R733">
            <v>133453357</v>
          </cell>
          <cell r="S733"/>
          <cell r="T733"/>
          <cell r="U733"/>
          <cell r="V733">
            <v>18796986</v>
          </cell>
          <cell r="W733"/>
          <cell r="X733">
            <v>-18779318.710000005</v>
          </cell>
          <cell r="Y733"/>
          <cell r="Z733"/>
          <cell r="AA733"/>
          <cell r="AB733">
            <v>2433336.4670000006</v>
          </cell>
          <cell r="AC733"/>
          <cell r="AD733">
            <v>135904360.757</v>
          </cell>
          <cell r="AE733"/>
          <cell r="AF733"/>
          <cell r="AG733"/>
          <cell r="AH733">
            <v>17706065</v>
          </cell>
          <cell r="AI733"/>
          <cell r="AJ733">
            <v>-18052548.369999997</v>
          </cell>
          <cell r="AK733"/>
          <cell r="AL733"/>
          <cell r="AM733"/>
          <cell r="AN733">
            <v>2336377.3480000007</v>
          </cell>
          <cell r="AO733"/>
          <cell r="AP733">
            <v>137894254.73499998</v>
          </cell>
        </row>
        <row r="734">
          <cell r="A734"/>
          <cell r="B734"/>
          <cell r="C734"/>
          <cell r="D734"/>
          <cell r="E734"/>
          <cell r="F734"/>
          <cell r="G734"/>
          <cell r="H734"/>
          <cell r="I734"/>
          <cell r="J734"/>
          <cell r="K734"/>
          <cell r="L734"/>
          <cell r="M734"/>
          <cell r="N734"/>
          <cell r="O734"/>
          <cell r="P734"/>
          <cell r="Q734"/>
          <cell r="R734"/>
          <cell r="S734"/>
          <cell r="T734"/>
          <cell r="U734"/>
          <cell r="V734"/>
          <cell r="W734"/>
          <cell r="X734"/>
          <cell r="Y734"/>
          <cell r="Z734"/>
          <cell r="AA734"/>
          <cell r="AB734"/>
          <cell r="AC734"/>
          <cell r="AD734"/>
          <cell r="AE734"/>
          <cell r="AF734"/>
          <cell r="AG734"/>
          <cell r="AH734"/>
          <cell r="AI734"/>
          <cell r="AJ734"/>
          <cell r="AK734"/>
          <cell r="AL734"/>
          <cell r="AM734"/>
          <cell r="AN734"/>
          <cell r="AO734"/>
          <cell r="AP734"/>
        </row>
        <row r="735">
          <cell r="A735"/>
          <cell r="B735"/>
          <cell r="C735"/>
          <cell r="D735"/>
          <cell r="E735"/>
          <cell r="F735"/>
          <cell r="G735"/>
          <cell r="H735"/>
          <cell r="I735"/>
          <cell r="J735"/>
          <cell r="K735"/>
          <cell r="L735"/>
          <cell r="M735"/>
          <cell r="N735"/>
          <cell r="O735"/>
          <cell r="P735"/>
          <cell r="Q735"/>
          <cell r="R735"/>
          <cell r="S735"/>
          <cell r="T735"/>
          <cell r="U735"/>
          <cell r="V735"/>
          <cell r="W735"/>
          <cell r="X735"/>
          <cell r="Y735"/>
          <cell r="Z735"/>
          <cell r="AA735"/>
          <cell r="AB735"/>
          <cell r="AC735"/>
          <cell r="AD735"/>
          <cell r="AE735"/>
          <cell r="AF735"/>
          <cell r="AG735"/>
          <cell r="AH735"/>
          <cell r="AI735"/>
          <cell r="AJ735"/>
          <cell r="AK735"/>
          <cell r="AL735"/>
          <cell r="AM735"/>
          <cell r="AN735"/>
          <cell r="AO735"/>
          <cell r="AP735"/>
        </row>
        <row r="736">
          <cell r="A736"/>
          <cell r="B736"/>
          <cell r="C736"/>
          <cell r="D736"/>
          <cell r="E736" t="str">
            <v>UTAH MINING</v>
          </cell>
          <cell r="F736"/>
          <cell r="G736"/>
          <cell r="H736"/>
          <cell r="I736"/>
          <cell r="J736"/>
          <cell r="K736"/>
          <cell r="L736"/>
          <cell r="M736"/>
          <cell r="N736"/>
          <cell r="O736"/>
          <cell r="P736"/>
          <cell r="Q736"/>
          <cell r="R736"/>
          <cell r="S736"/>
          <cell r="T736"/>
          <cell r="U736"/>
          <cell r="V736"/>
          <cell r="W736"/>
          <cell r="X736"/>
          <cell r="Y736"/>
          <cell r="Z736"/>
          <cell r="AA736"/>
          <cell r="AB736"/>
          <cell r="AC736"/>
          <cell r="AD736"/>
          <cell r="AE736"/>
          <cell r="AF736"/>
          <cell r="AG736"/>
          <cell r="AH736"/>
          <cell r="AI736"/>
          <cell r="AJ736"/>
          <cell r="AK736"/>
          <cell r="AL736"/>
          <cell r="AM736"/>
          <cell r="AN736"/>
          <cell r="AO736"/>
          <cell r="AP736"/>
        </row>
        <row r="737">
          <cell r="A737" t="str">
            <v>39930Utah</v>
          </cell>
          <cell r="B737" t="str">
            <v>Utah</v>
          </cell>
          <cell r="C737" t="str">
            <v>Utah</v>
          </cell>
          <cell r="D737">
            <v>399.3</v>
          </cell>
          <cell r="E737">
            <v>399.3</v>
          </cell>
          <cell r="F737" t="str">
            <v>Structures and Improvements</v>
          </cell>
          <cell r="G737"/>
          <cell r="H737">
            <v>15693192.640000001</v>
          </cell>
          <cell r="I737"/>
          <cell r="J737">
            <v>-307822.59000000003</v>
          </cell>
          <cell r="K737"/>
          <cell r="L737">
            <v>15385370.050000001</v>
          </cell>
          <cell r="M737"/>
          <cell r="N737">
            <v>-317895.15000000002</v>
          </cell>
          <cell r="O737"/>
          <cell r="P737">
            <v>15067474.9</v>
          </cell>
          <cell r="Q737"/>
          <cell r="R737">
            <v>9679311</v>
          </cell>
          <cell r="S737"/>
          <cell r="T737">
            <v>0.81441230043344026</v>
          </cell>
          <cell r="U737"/>
          <cell r="V737">
            <v>126554</v>
          </cell>
          <cell r="W737"/>
          <cell r="X737">
            <v>-307822.59000000003</v>
          </cell>
          <cell r="Y737"/>
          <cell r="Z737">
            <v>-1</v>
          </cell>
          <cell r="AA737"/>
          <cell r="AB737">
            <v>-3078.2259000000004</v>
          </cell>
          <cell r="AC737"/>
          <cell r="AD737">
            <v>9494964.1841000002</v>
          </cell>
          <cell r="AE737"/>
          <cell r="AF737">
            <v>0.81441230043344026</v>
          </cell>
          <cell r="AG737"/>
          <cell r="AH737">
            <v>124006</v>
          </cell>
          <cell r="AI737"/>
          <cell r="AJ737">
            <v>-317895.15000000002</v>
          </cell>
          <cell r="AK737"/>
          <cell r="AL737">
            <v>-1</v>
          </cell>
          <cell r="AM737"/>
          <cell r="AN737">
            <v>-3178.9515000000001</v>
          </cell>
          <cell r="AO737"/>
          <cell r="AP737">
            <v>9297896.0825999994</v>
          </cell>
        </row>
        <row r="738">
          <cell r="A738" t="str">
            <v>39931Utah</v>
          </cell>
          <cell r="B738" t="str">
            <v>Utah</v>
          </cell>
          <cell r="C738" t="str">
            <v>Utah</v>
          </cell>
          <cell r="D738">
            <v>399.31</v>
          </cell>
          <cell r="E738">
            <v>399.31</v>
          </cell>
          <cell r="F738" t="str">
            <v>Structures and Improvements - Prep Plant</v>
          </cell>
          <cell r="G738"/>
          <cell r="H738">
            <v>24395253.870000001</v>
          </cell>
          <cell r="I738"/>
          <cell r="J738">
            <v>-58721.290000000008</v>
          </cell>
          <cell r="K738"/>
          <cell r="L738">
            <v>24336532.580000002</v>
          </cell>
          <cell r="M738"/>
          <cell r="N738">
            <v>-67064.369999999981</v>
          </cell>
          <cell r="O738"/>
          <cell r="P738">
            <v>24269468.210000001</v>
          </cell>
          <cell r="Q738"/>
          <cell r="R738">
            <v>15333506</v>
          </cell>
          <cell r="S738"/>
          <cell r="T738">
            <v>1.8562799192858557</v>
          </cell>
          <cell r="U738"/>
          <cell r="V738">
            <v>452299</v>
          </cell>
          <cell r="W738"/>
          <cell r="X738">
            <v>-58721.290000000008</v>
          </cell>
          <cell r="Y738"/>
          <cell r="Z738">
            <v>-7</v>
          </cell>
          <cell r="AA738"/>
          <cell r="AB738">
            <v>-4110.4903000000004</v>
          </cell>
          <cell r="AC738"/>
          <cell r="AD738">
            <v>15722973.219700001</v>
          </cell>
          <cell r="AE738"/>
          <cell r="AF738">
            <v>1.8562799192858557</v>
          </cell>
          <cell r="AG738"/>
          <cell r="AH738">
            <v>451132</v>
          </cell>
          <cell r="AI738"/>
          <cell r="AJ738">
            <v>-67064.369999999981</v>
          </cell>
          <cell r="AK738"/>
          <cell r="AL738">
            <v>-7</v>
          </cell>
          <cell r="AM738"/>
          <cell r="AN738">
            <v>-4694.5058999999983</v>
          </cell>
          <cell r="AO738"/>
          <cell r="AP738">
            <v>16102346.343800003</v>
          </cell>
        </row>
        <row r="739">
          <cell r="A739" t="str">
            <v>39941Utah</v>
          </cell>
          <cell r="B739" t="str">
            <v>Utah</v>
          </cell>
          <cell r="C739" t="str">
            <v>Utah</v>
          </cell>
          <cell r="D739">
            <v>399.41</v>
          </cell>
          <cell r="E739">
            <v>399.41</v>
          </cell>
          <cell r="F739" t="str">
            <v>Surface Processing Equipment - Prep Plant</v>
          </cell>
          <cell r="G739"/>
          <cell r="H739">
            <v>8155178.0899999999</v>
          </cell>
          <cell r="I739"/>
          <cell r="J739">
            <v>-18161.119999999995</v>
          </cell>
          <cell r="K739"/>
          <cell r="L739">
            <v>8137016.9699999997</v>
          </cell>
          <cell r="M739"/>
          <cell r="N739">
            <v>-20883.11</v>
          </cell>
          <cell r="O739"/>
          <cell r="P739">
            <v>8116133.8599999994</v>
          </cell>
          <cell r="Q739"/>
          <cell r="R739">
            <v>5102375</v>
          </cell>
          <cell r="S739"/>
          <cell r="T739">
            <v>1.8810951381994572</v>
          </cell>
          <cell r="U739"/>
          <cell r="V739">
            <v>153236</v>
          </cell>
          <cell r="W739"/>
          <cell r="X739">
            <v>-18161.119999999995</v>
          </cell>
          <cell r="Y739"/>
          <cell r="Z739">
            <v>-7</v>
          </cell>
          <cell r="AA739"/>
          <cell r="AB739">
            <v>-1271.2783999999997</v>
          </cell>
          <cell r="AC739"/>
          <cell r="AD739">
            <v>5236178.6015999997</v>
          </cell>
          <cell r="AE739"/>
          <cell r="AF739">
            <v>1.8810951381994572</v>
          </cell>
          <cell r="AG739"/>
          <cell r="AH739">
            <v>152869</v>
          </cell>
          <cell r="AI739"/>
          <cell r="AJ739">
            <v>-20883.11</v>
          </cell>
          <cell r="AK739"/>
          <cell r="AL739">
            <v>-7</v>
          </cell>
          <cell r="AM739"/>
          <cell r="AN739">
            <v>-1461.8177000000003</v>
          </cell>
          <cell r="AO739"/>
          <cell r="AP739">
            <v>5366702.6738999998</v>
          </cell>
        </row>
        <row r="740">
          <cell r="A740" t="str">
            <v>39944Utah</v>
          </cell>
          <cell r="B740" t="str">
            <v>Utah</v>
          </cell>
          <cell r="C740" t="str">
            <v>Utah</v>
          </cell>
          <cell r="D740">
            <v>399.44</v>
          </cell>
          <cell r="E740">
            <v>399.44</v>
          </cell>
          <cell r="F740" t="str">
            <v>Surface Electric Power Facilities</v>
          </cell>
          <cell r="G740"/>
          <cell r="H740">
            <v>3424574.61</v>
          </cell>
          <cell r="I740"/>
          <cell r="J740">
            <v>-4006.84</v>
          </cell>
          <cell r="K740"/>
          <cell r="L740">
            <v>3420567.77</v>
          </cell>
          <cell r="M740"/>
          <cell r="N740">
            <v>-4732</v>
          </cell>
          <cell r="O740"/>
          <cell r="P740">
            <v>3415835.77</v>
          </cell>
          <cell r="Q740"/>
          <cell r="R740">
            <v>855172</v>
          </cell>
          <cell r="S740"/>
          <cell r="T740">
            <v>7.440333829974441</v>
          </cell>
          <cell r="U740"/>
          <cell r="V740">
            <v>254651</v>
          </cell>
          <cell r="W740"/>
          <cell r="X740">
            <v>-4006.84</v>
          </cell>
          <cell r="Y740"/>
          <cell r="Z740">
            <v>0</v>
          </cell>
          <cell r="AA740"/>
          <cell r="AB740">
            <v>0</v>
          </cell>
          <cell r="AC740"/>
          <cell r="AD740">
            <v>1105816.1599999999</v>
          </cell>
          <cell r="AE740"/>
          <cell r="AF740">
            <v>7.440333829974441</v>
          </cell>
          <cell r="AG740"/>
          <cell r="AH740">
            <v>254326</v>
          </cell>
          <cell r="AI740"/>
          <cell r="AJ740">
            <v>-4732</v>
          </cell>
          <cell r="AK740"/>
          <cell r="AL740">
            <v>0</v>
          </cell>
          <cell r="AM740"/>
          <cell r="AN740">
            <v>0</v>
          </cell>
          <cell r="AO740"/>
          <cell r="AP740">
            <v>1355410.16</v>
          </cell>
        </row>
        <row r="741">
          <cell r="A741" t="str">
            <v>39945Utah</v>
          </cell>
          <cell r="B741" t="str">
            <v>Utah</v>
          </cell>
          <cell r="C741" t="str">
            <v>Utah</v>
          </cell>
          <cell r="D741">
            <v>399.45</v>
          </cell>
          <cell r="E741">
            <v>399.45</v>
          </cell>
          <cell r="F741" t="str">
            <v>Underground Equipment</v>
          </cell>
          <cell r="G741"/>
          <cell r="H741">
            <v>135138069.09999999</v>
          </cell>
          <cell r="I741"/>
          <cell r="J741">
            <v>-17378845.600000001</v>
          </cell>
          <cell r="K741"/>
          <cell r="L741">
            <v>117759223.5</v>
          </cell>
          <cell r="M741"/>
          <cell r="N741">
            <v>-11581401.02</v>
          </cell>
          <cell r="O741"/>
          <cell r="P741">
            <v>106177822.48</v>
          </cell>
          <cell r="Q741"/>
          <cell r="R741">
            <v>66892475</v>
          </cell>
          <cell r="S741"/>
          <cell r="T741">
            <v>4.6158263048663963</v>
          </cell>
          <cell r="U741"/>
          <cell r="V741">
            <v>5836650</v>
          </cell>
          <cell r="W741"/>
          <cell r="X741">
            <v>-17378845.600000001</v>
          </cell>
          <cell r="Y741"/>
          <cell r="Z741">
            <v>5</v>
          </cell>
          <cell r="AA741"/>
          <cell r="AB741">
            <v>868942.28</v>
          </cell>
          <cell r="AC741"/>
          <cell r="AD741">
            <v>56219221.68</v>
          </cell>
          <cell r="AE741"/>
          <cell r="AF741">
            <v>4.6158263048663963</v>
          </cell>
          <cell r="AG741"/>
          <cell r="AH741">
            <v>5168273</v>
          </cell>
          <cell r="AI741"/>
          <cell r="AJ741">
            <v>-11581401.02</v>
          </cell>
          <cell r="AK741"/>
          <cell r="AL741">
            <v>5</v>
          </cell>
          <cell r="AM741"/>
          <cell r="AN741">
            <v>579070.05099999998</v>
          </cell>
          <cell r="AO741"/>
          <cell r="AP741">
            <v>50385163.710999995</v>
          </cell>
        </row>
        <row r="742">
          <cell r="A742" t="str">
            <v>39951Utah</v>
          </cell>
          <cell r="B742" t="str">
            <v>Utah</v>
          </cell>
          <cell r="C742" t="str">
            <v>Utah</v>
          </cell>
          <cell r="D742">
            <v>399.51</v>
          </cell>
          <cell r="E742">
            <v>399.51</v>
          </cell>
          <cell r="F742" t="str">
            <v>Vehicles</v>
          </cell>
          <cell r="G742"/>
          <cell r="H742">
            <v>1191523.48</v>
          </cell>
          <cell r="I742"/>
          <cell r="J742">
            <v>-88321.590000000011</v>
          </cell>
          <cell r="K742"/>
          <cell r="L742">
            <v>1103201.8899999999</v>
          </cell>
          <cell r="M742"/>
          <cell r="N742">
            <v>-90008.98</v>
          </cell>
          <cell r="O742"/>
          <cell r="P742">
            <v>1013192.9099999999</v>
          </cell>
          <cell r="Q742"/>
          <cell r="R742">
            <v>698773</v>
          </cell>
          <cell r="S742"/>
          <cell r="T742">
            <v>4.4861089230611473</v>
          </cell>
          <cell r="U742"/>
          <cell r="V742">
            <v>51472</v>
          </cell>
          <cell r="W742"/>
          <cell r="X742">
            <v>-88321.590000000011</v>
          </cell>
          <cell r="Y742"/>
          <cell r="Z742">
            <v>5</v>
          </cell>
          <cell r="AA742"/>
          <cell r="AB742">
            <v>4416.0795000000007</v>
          </cell>
          <cell r="AC742"/>
          <cell r="AD742">
            <v>666339.48950000003</v>
          </cell>
          <cell r="AE742"/>
          <cell r="AF742">
            <v>4.4861089230611473</v>
          </cell>
          <cell r="AG742"/>
          <cell r="AH742">
            <v>47472</v>
          </cell>
          <cell r="AI742"/>
          <cell r="AJ742">
            <v>-90008.98</v>
          </cell>
          <cell r="AK742"/>
          <cell r="AL742">
            <v>5</v>
          </cell>
          <cell r="AM742"/>
          <cell r="AN742">
            <v>4500.4489999999996</v>
          </cell>
          <cell r="AO742"/>
          <cell r="AP742">
            <v>628302.95850000007</v>
          </cell>
        </row>
        <row r="743">
          <cell r="A743" t="str">
            <v>39952Utah</v>
          </cell>
          <cell r="B743" t="str">
            <v>Utah</v>
          </cell>
          <cell r="C743" t="str">
            <v>Utah</v>
          </cell>
          <cell r="D743">
            <v>399.52</v>
          </cell>
          <cell r="E743">
            <v>399.52</v>
          </cell>
          <cell r="F743" t="str">
            <v>Heavy Construction Equipment</v>
          </cell>
          <cell r="G743"/>
          <cell r="H743">
            <v>5988395.7199999997</v>
          </cell>
          <cell r="I743"/>
          <cell r="J743">
            <v>-351435.85000000009</v>
          </cell>
          <cell r="K743"/>
          <cell r="L743">
            <v>5636959.8699999992</v>
          </cell>
          <cell r="M743"/>
          <cell r="N743">
            <v>-224882.39000000007</v>
          </cell>
          <cell r="O743"/>
          <cell r="P743">
            <v>5412077.4799999995</v>
          </cell>
          <cell r="Q743"/>
          <cell r="R743">
            <v>2432657</v>
          </cell>
          <cell r="S743"/>
          <cell r="T743">
            <v>3.0797610783351681</v>
          </cell>
          <cell r="U743"/>
          <cell r="V743">
            <v>179017</v>
          </cell>
          <cell r="W743"/>
          <cell r="X743">
            <v>-351435.85000000009</v>
          </cell>
          <cell r="Y743"/>
          <cell r="Z743">
            <v>5</v>
          </cell>
          <cell r="AA743"/>
          <cell r="AB743">
            <v>17571.792500000003</v>
          </cell>
          <cell r="AC743"/>
          <cell r="AD743">
            <v>2277809.9424999999</v>
          </cell>
          <cell r="AE743"/>
          <cell r="AF743">
            <v>3.0797610783351681</v>
          </cell>
          <cell r="AG743"/>
          <cell r="AH743">
            <v>170142</v>
          </cell>
          <cell r="AI743"/>
          <cell r="AJ743">
            <v>-224882.39000000007</v>
          </cell>
          <cell r="AK743"/>
          <cell r="AL743">
            <v>5</v>
          </cell>
          <cell r="AM743"/>
          <cell r="AN743">
            <v>11244.119500000004</v>
          </cell>
          <cell r="AO743"/>
          <cell r="AP743">
            <v>2234313.6719999998</v>
          </cell>
        </row>
        <row r="744">
          <cell r="A744" t="str">
            <v>39960Utah</v>
          </cell>
          <cell r="B744" t="str">
            <v>Utah</v>
          </cell>
          <cell r="C744" t="str">
            <v>Utah</v>
          </cell>
          <cell r="D744">
            <v>399.6</v>
          </cell>
          <cell r="E744">
            <v>399.6</v>
          </cell>
          <cell r="F744" t="str">
            <v>Miscellaneous Equipment</v>
          </cell>
          <cell r="G744"/>
          <cell r="H744">
            <v>2331379.02</v>
          </cell>
          <cell r="I744"/>
          <cell r="J744">
            <v>-213514.59</v>
          </cell>
          <cell r="K744"/>
          <cell r="L744">
            <v>2117864.4300000002</v>
          </cell>
          <cell r="M744"/>
          <cell r="N744">
            <v>-201158.04000000007</v>
          </cell>
          <cell r="O744"/>
          <cell r="P744">
            <v>1916706.3900000001</v>
          </cell>
          <cell r="Q744"/>
          <cell r="R744">
            <v>1237403</v>
          </cell>
          <cell r="S744"/>
          <cell r="T744">
            <v>4.9664658726555153</v>
          </cell>
          <cell r="U744"/>
          <cell r="V744">
            <v>110485</v>
          </cell>
          <cell r="W744"/>
          <cell r="X744">
            <v>-213514.59</v>
          </cell>
          <cell r="Y744"/>
          <cell r="Z744">
            <v>1</v>
          </cell>
          <cell r="AA744"/>
          <cell r="AB744">
            <v>2135.1459</v>
          </cell>
          <cell r="AC744"/>
          <cell r="AD744">
            <v>1136508.5558999998</v>
          </cell>
          <cell r="AE744"/>
          <cell r="AF744">
            <v>4.9664658726555153</v>
          </cell>
          <cell r="AG744"/>
          <cell r="AH744">
            <v>100188</v>
          </cell>
          <cell r="AI744"/>
          <cell r="AJ744">
            <v>-201158.04000000007</v>
          </cell>
          <cell r="AK744"/>
          <cell r="AL744">
            <v>1</v>
          </cell>
          <cell r="AM744"/>
          <cell r="AN744">
            <v>2011.5804000000007</v>
          </cell>
          <cell r="AO744"/>
          <cell r="AP744">
            <v>1037550.0962999997</v>
          </cell>
        </row>
        <row r="745">
          <cell r="A745" t="str">
            <v>39961Utah</v>
          </cell>
          <cell r="B745" t="str">
            <v>Utah</v>
          </cell>
          <cell r="C745" t="str">
            <v>Utah</v>
          </cell>
          <cell r="D745">
            <v>399.61</v>
          </cell>
          <cell r="E745">
            <v>399.61</v>
          </cell>
          <cell r="F745" t="str">
            <v>Computer Equipment</v>
          </cell>
          <cell r="G745"/>
          <cell r="H745">
            <v>392405.87</v>
          </cell>
          <cell r="I745"/>
          <cell r="J745">
            <v>-157531.34</v>
          </cell>
          <cell r="K745"/>
          <cell r="L745">
            <v>234874.53</v>
          </cell>
          <cell r="M745"/>
          <cell r="N745">
            <v>-56658.109999999993</v>
          </cell>
          <cell r="O745"/>
          <cell r="P745">
            <v>178216.42</v>
          </cell>
          <cell r="Q745"/>
          <cell r="R745">
            <v>353253</v>
          </cell>
          <cell r="S745"/>
          <cell r="T745">
            <v>1.7550807640166213</v>
          </cell>
          <cell r="U745"/>
          <cell r="V745">
            <v>5505</v>
          </cell>
          <cell r="W745"/>
          <cell r="X745">
            <v>-157531.34</v>
          </cell>
          <cell r="Y745"/>
          <cell r="Z745">
            <v>0</v>
          </cell>
          <cell r="AA745"/>
          <cell r="AB745">
            <v>0</v>
          </cell>
          <cell r="AC745"/>
          <cell r="AD745">
            <v>201226.66</v>
          </cell>
          <cell r="AE745"/>
          <cell r="AF745">
            <v>1.7550807640166213</v>
          </cell>
          <cell r="AG745"/>
          <cell r="AH745">
            <v>3625</v>
          </cell>
          <cell r="AI745"/>
          <cell r="AJ745">
            <v>-56658.109999999993</v>
          </cell>
          <cell r="AK745"/>
          <cell r="AL745">
            <v>0</v>
          </cell>
          <cell r="AM745"/>
          <cell r="AN745">
            <v>0</v>
          </cell>
          <cell r="AO745"/>
          <cell r="AP745">
            <v>148193.55000000002</v>
          </cell>
        </row>
        <row r="746">
          <cell r="A746" t="str">
            <v>39970Utah</v>
          </cell>
          <cell r="B746" t="str">
            <v>Utah</v>
          </cell>
          <cell r="C746" t="str">
            <v>Utah</v>
          </cell>
          <cell r="D746">
            <v>399.7</v>
          </cell>
          <cell r="E746">
            <v>399.7</v>
          </cell>
          <cell r="F746" t="str">
            <v>Mine Development</v>
          </cell>
          <cell r="G746"/>
          <cell r="H746">
            <v>38414876.890000001</v>
          </cell>
          <cell r="I746"/>
          <cell r="J746">
            <v>0</v>
          </cell>
          <cell r="K746"/>
          <cell r="L746">
            <v>38414876.890000001</v>
          </cell>
          <cell r="M746"/>
          <cell r="N746">
            <v>0</v>
          </cell>
          <cell r="O746"/>
          <cell r="P746">
            <v>38414876.890000001</v>
          </cell>
          <cell r="Q746"/>
          <cell r="R746">
            <v>17773786</v>
          </cell>
          <cell r="S746"/>
          <cell r="T746">
            <v>2.5384343267296816</v>
          </cell>
          <cell r="U746"/>
          <cell r="V746">
            <v>975136</v>
          </cell>
          <cell r="W746"/>
          <cell r="X746">
            <v>0</v>
          </cell>
          <cell r="Y746"/>
          <cell r="Z746">
            <v>0</v>
          </cell>
          <cell r="AA746"/>
          <cell r="AB746">
            <v>0</v>
          </cell>
          <cell r="AC746"/>
          <cell r="AD746">
            <v>18748922</v>
          </cell>
          <cell r="AE746"/>
          <cell r="AF746">
            <v>2.5384343267296816</v>
          </cell>
          <cell r="AG746"/>
          <cell r="AH746">
            <v>975136</v>
          </cell>
          <cell r="AI746"/>
          <cell r="AJ746">
            <v>0</v>
          </cell>
          <cell r="AK746"/>
          <cell r="AL746">
            <v>0</v>
          </cell>
          <cell r="AM746"/>
          <cell r="AN746">
            <v>0</v>
          </cell>
          <cell r="AO746"/>
          <cell r="AP746">
            <v>19724058</v>
          </cell>
        </row>
        <row r="747">
          <cell r="A747"/>
          <cell r="B747"/>
          <cell r="C747"/>
          <cell r="D747"/>
          <cell r="E747"/>
          <cell r="F747" t="str">
            <v>TOTAL UTAH MINING</v>
          </cell>
          <cell r="G747"/>
          <cell r="H747">
            <v>235124849.29000002</v>
          </cell>
          <cell r="I747"/>
          <cell r="J747">
            <v>-18578360.810000002</v>
          </cell>
          <cell r="K747"/>
          <cell r="L747">
            <v>216546488.48000002</v>
          </cell>
          <cell r="M747"/>
          <cell r="N747">
            <v>-12564683.170000002</v>
          </cell>
          <cell r="O747"/>
          <cell r="P747">
            <v>203981805.30999994</v>
          </cell>
          <cell r="Q747"/>
          <cell r="R747">
            <v>120358711</v>
          </cell>
          <cell r="S747"/>
          <cell r="T747"/>
          <cell r="U747"/>
          <cell r="V747">
            <v>8145005</v>
          </cell>
          <cell r="W747"/>
          <cell r="X747">
            <v>-18578360.810000002</v>
          </cell>
          <cell r="Y747"/>
          <cell r="Z747"/>
          <cell r="AA747"/>
          <cell r="AB747">
            <v>884605.30330000003</v>
          </cell>
          <cell r="AC747"/>
          <cell r="AD747">
            <v>110809960.49329999</v>
          </cell>
          <cell r="AE747"/>
          <cell r="AF747"/>
          <cell r="AG747"/>
          <cell r="AH747">
            <v>7447169</v>
          </cell>
          <cell r="AI747"/>
          <cell r="AJ747">
            <v>-12564683.170000002</v>
          </cell>
          <cell r="AK747"/>
          <cell r="AL747"/>
          <cell r="AM747"/>
          <cell r="AN747">
            <v>587490.92480000004</v>
          </cell>
          <cell r="AO747"/>
          <cell r="AP747">
            <v>106279937.24810001</v>
          </cell>
        </row>
        <row r="748">
          <cell r="A748"/>
          <cell r="B748"/>
          <cell r="C748"/>
          <cell r="D748"/>
          <cell r="E748"/>
          <cell r="F748"/>
          <cell r="G748"/>
          <cell r="H748"/>
          <cell r="I748"/>
          <cell r="J748"/>
          <cell r="K748"/>
          <cell r="L748"/>
          <cell r="M748"/>
          <cell r="N748"/>
          <cell r="O748"/>
          <cell r="P748"/>
          <cell r="Q748"/>
          <cell r="R748"/>
          <cell r="S748"/>
          <cell r="T748"/>
          <cell r="U748"/>
          <cell r="V748"/>
          <cell r="W748"/>
          <cell r="X748"/>
          <cell r="Y748"/>
          <cell r="Z748"/>
          <cell r="AA748"/>
          <cell r="AB748"/>
          <cell r="AC748"/>
          <cell r="AD748"/>
          <cell r="AE748"/>
          <cell r="AF748"/>
          <cell r="AG748"/>
          <cell r="AH748"/>
          <cell r="AI748"/>
          <cell r="AJ748"/>
          <cell r="AK748"/>
          <cell r="AL748"/>
          <cell r="AM748"/>
          <cell r="AN748"/>
          <cell r="AO748"/>
          <cell r="AP748"/>
        </row>
        <row r="749">
          <cell r="A749"/>
          <cell r="B749"/>
          <cell r="C749"/>
          <cell r="D749"/>
          <cell r="E749"/>
          <cell r="F749" t="str">
            <v>TOTAL ELECTRIC PLANT</v>
          </cell>
          <cell r="G749"/>
          <cell r="H749">
            <v>21091685846.220005</v>
          </cell>
          <cell r="I749"/>
          <cell r="J749">
            <v>-177165799.84000012</v>
          </cell>
          <cell r="K749"/>
          <cell r="L749">
            <v>20914520046.380005</v>
          </cell>
          <cell r="M749"/>
          <cell r="N749">
            <v>-162507860.54000011</v>
          </cell>
          <cell r="O749"/>
          <cell r="P749">
            <v>20752012185.84</v>
          </cell>
          <cell r="Q749"/>
          <cell r="R749">
            <v>6811625346</v>
          </cell>
          <cell r="S749"/>
          <cell r="T749"/>
          <cell r="U749"/>
          <cell r="V749">
            <v>539844361</v>
          </cell>
          <cell r="W749"/>
          <cell r="X749">
            <v>-177165799.84000012</v>
          </cell>
          <cell r="Y749"/>
          <cell r="Z749"/>
          <cell r="AA749"/>
          <cell r="AB749">
            <v>-6405065.0900000036</v>
          </cell>
          <cell r="AC749"/>
          <cell r="AD749">
            <v>7150478655.5799952</v>
          </cell>
          <cell r="AE749"/>
          <cell r="AF749"/>
          <cell r="AG749"/>
          <cell r="AH749">
            <v>534357663</v>
          </cell>
          <cell r="AI749"/>
          <cell r="AJ749">
            <v>-162507860.54000011</v>
          </cell>
          <cell r="AK749"/>
          <cell r="AL749"/>
          <cell r="AM749"/>
          <cell r="AN749">
            <v>-7275381.8122000033</v>
          </cell>
          <cell r="AO749"/>
          <cell r="AP749">
            <v>7497632889.7378025</v>
          </cell>
        </row>
        <row r="750">
          <cell r="A750"/>
          <cell r="B750"/>
          <cell r="C750"/>
          <cell r="D750"/>
          <cell r="E750"/>
          <cell r="F750"/>
          <cell r="G750"/>
          <cell r="H750"/>
          <cell r="I750"/>
          <cell r="J750"/>
          <cell r="K750"/>
          <cell r="L750"/>
          <cell r="M750"/>
          <cell r="N750"/>
          <cell r="O750"/>
          <cell r="P750"/>
          <cell r="Q750"/>
          <cell r="R750"/>
          <cell r="S750"/>
          <cell r="T750"/>
          <cell r="U750"/>
          <cell r="V750"/>
          <cell r="W750"/>
          <cell r="X750"/>
          <cell r="Y750"/>
          <cell r="Z750"/>
          <cell r="AA750"/>
          <cell r="AB750"/>
          <cell r="AC750"/>
          <cell r="AD750"/>
          <cell r="AE750"/>
          <cell r="AF750"/>
          <cell r="AG750"/>
          <cell r="AH750"/>
          <cell r="AI750"/>
          <cell r="AJ750"/>
          <cell r="AK750"/>
          <cell r="AL750"/>
          <cell r="AM750"/>
          <cell r="AN750"/>
          <cell r="AO750"/>
          <cell r="AP750"/>
        </row>
        <row r="751">
          <cell r="A751"/>
          <cell r="B751"/>
          <cell r="C751"/>
          <cell r="D751"/>
          <cell r="E751"/>
          <cell r="F751"/>
          <cell r="G751"/>
          <cell r="H751"/>
          <cell r="I751"/>
          <cell r="J751"/>
          <cell r="K751"/>
          <cell r="L751"/>
          <cell r="M751"/>
          <cell r="N751"/>
          <cell r="O751"/>
          <cell r="P751"/>
          <cell r="Q751"/>
          <cell r="R751"/>
          <cell r="S751"/>
          <cell r="T751"/>
          <cell r="U751"/>
          <cell r="V751"/>
          <cell r="W751"/>
          <cell r="X751"/>
          <cell r="Y751"/>
          <cell r="Z751"/>
          <cell r="AA751"/>
          <cell r="AB751"/>
          <cell r="AC751"/>
          <cell r="AD751"/>
          <cell r="AE751"/>
          <cell r="AF751"/>
          <cell r="AG751"/>
          <cell r="AH751"/>
          <cell r="AI751"/>
          <cell r="AJ751"/>
          <cell r="AK751"/>
          <cell r="AL751"/>
          <cell r="AM751"/>
          <cell r="AN751"/>
          <cell r="AO751"/>
          <cell r="AP751"/>
        </row>
        <row r="752">
          <cell r="A752"/>
          <cell r="B752"/>
          <cell r="C752"/>
          <cell r="D752"/>
          <cell r="E752"/>
          <cell r="F752"/>
          <cell r="G752"/>
          <cell r="H752"/>
          <cell r="I752"/>
          <cell r="J752"/>
          <cell r="K752"/>
          <cell r="L752"/>
          <cell r="M752"/>
          <cell r="N752"/>
          <cell r="O752"/>
          <cell r="P752"/>
          <cell r="Q752"/>
          <cell r="R752"/>
          <cell r="S752"/>
          <cell r="T752"/>
          <cell r="U752"/>
          <cell r="V752"/>
          <cell r="W752"/>
          <cell r="X752"/>
          <cell r="Y752"/>
          <cell r="Z752"/>
          <cell r="AA752"/>
          <cell r="AB752"/>
          <cell r="AC752"/>
          <cell r="AD752"/>
          <cell r="AE752"/>
          <cell r="AF752"/>
          <cell r="AG752"/>
          <cell r="AH752"/>
          <cell r="AI752"/>
          <cell r="AJ752"/>
          <cell r="AK752"/>
          <cell r="AL752"/>
          <cell r="AM752"/>
          <cell r="AN752"/>
          <cell r="AO752"/>
          <cell r="AP752"/>
        </row>
        <row r="753">
          <cell r="A753"/>
          <cell r="B753"/>
          <cell r="C753"/>
          <cell r="D753"/>
          <cell r="E753"/>
          <cell r="F753"/>
          <cell r="G753"/>
          <cell r="H753"/>
          <cell r="I753"/>
          <cell r="J753"/>
          <cell r="K753"/>
          <cell r="L753"/>
          <cell r="M753"/>
          <cell r="N753"/>
          <cell r="O753"/>
          <cell r="P753"/>
          <cell r="Q753"/>
          <cell r="R753"/>
          <cell r="S753"/>
          <cell r="T753"/>
          <cell r="U753"/>
          <cell r="V753"/>
          <cell r="W753"/>
          <cell r="X753"/>
          <cell r="Y753"/>
          <cell r="Z753"/>
          <cell r="AA753"/>
          <cell r="AB753"/>
          <cell r="AC753"/>
          <cell r="AD753"/>
          <cell r="AE753"/>
          <cell r="AF753"/>
          <cell r="AG753"/>
          <cell r="AH753"/>
          <cell r="AI753"/>
          <cell r="AJ753"/>
          <cell r="AK753"/>
          <cell r="AL753"/>
          <cell r="AM753"/>
          <cell r="AN753"/>
          <cell r="AO753"/>
          <cell r="AP753"/>
        </row>
        <row r="754">
          <cell r="A754"/>
          <cell r="B754"/>
          <cell r="C754"/>
          <cell r="D754"/>
          <cell r="E754"/>
          <cell r="F754"/>
          <cell r="G754"/>
          <cell r="H754"/>
          <cell r="I754"/>
          <cell r="J754"/>
          <cell r="K754"/>
          <cell r="L754"/>
          <cell r="M754"/>
          <cell r="N754"/>
          <cell r="O754"/>
          <cell r="P754"/>
          <cell r="Q754"/>
          <cell r="R754"/>
          <cell r="S754"/>
          <cell r="T754"/>
          <cell r="U754"/>
          <cell r="V754"/>
          <cell r="W754"/>
          <cell r="X754"/>
          <cell r="Y754"/>
          <cell r="Z754"/>
          <cell r="AA754"/>
          <cell r="AB754"/>
          <cell r="AC754"/>
          <cell r="AD754"/>
          <cell r="AE754"/>
          <cell r="AF754"/>
          <cell r="AG754"/>
          <cell r="AH754"/>
          <cell r="AI754"/>
          <cell r="AJ754"/>
          <cell r="AK754"/>
          <cell r="AL754"/>
          <cell r="AM754"/>
          <cell r="AN754"/>
          <cell r="AO754"/>
          <cell r="AP754"/>
        </row>
        <row r="755">
          <cell r="A755"/>
          <cell r="B755"/>
          <cell r="C755"/>
          <cell r="D755"/>
          <cell r="E755"/>
          <cell r="F755"/>
          <cell r="G755"/>
          <cell r="H755"/>
          <cell r="I755"/>
          <cell r="J755"/>
          <cell r="K755"/>
          <cell r="L755"/>
          <cell r="M755"/>
          <cell r="N755"/>
          <cell r="O755"/>
          <cell r="P755"/>
          <cell r="Q755"/>
          <cell r="R755"/>
          <cell r="S755"/>
          <cell r="T755"/>
          <cell r="U755"/>
          <cell r="V755"/>
          <cell r="W755"/>
          <cell r="X755"/>
          <cell r="Y755"/>
          <cell r="Z755"/>
          <cell r="AA755"/>
          <cell r="AB755"/>
          <cell r="AC755"/>
          <cell r="AD755"/>
          <cell r="AE755"/>
          <cell r="AF755"/>
          <cell r="AG755"/>
          <cell r="AH755"/>
          <cell r="AI755"/>
          <cell r="AJ755"/>
          <cell r="AK755"/>
          <cell r="AL755"/>
          <cell r="AM755"/>
          <cell r="AN755"/>
          <cell r="AO755"/>
          <cell r="AP755"/>
        </row>
        <row r="756">
          <cell r="A756"/>
          <cell r="B756"/>
          <cell r="C756"/>
          <cell r="D756"/>
          <cell r="E756"/>
          <cell r="F756"/>
          <cell r="G756"/>
          <cell r="H756"/>
          <cell r="I756"/>
          <cell r="J756"/>
          <cell r="K756"/>
          <cell r="L756"/>
          <cell r="M756"/>
          <cell r="N756"/>
          <cell r="O756"/>
          <cell r="P756"/>
          <cell r="Q756"/>
          <cell r="R756"/>
          <cell r="S756"/>
          <cell r="T756"/>
          <cell r="U756"/>
          <cell r="V756"/>
          <cell r="W756"/>
          <cell r="X756"/>
          <cell r="Y756"/>
          <cell r="Z756"/>
          <cell r="AA756"/>
          <cell r="AB756"/>
          <cell r="AC756"/>
          <cell r="AD756"/>
          <cell r="AE756"/>
          <cell r="AF756"/>
          <cell r="AG756"/>
          <cell r="AH756"/>
          <cell r="AI756"/>
          <cell r="AJ756"/>
          <cell r="AK756"/>
          <cell r="AL756"/>
          <cell r="AM756"/>
          <cell r="AN756"/>
          <cell r="AO756"/>
          <cell r="AP756"/>
        </row>
        <row r="757">
          <cell r="A757"/>
          <cell r="B757"/>
          <cell r="C757"/>
          <cell r="D757"/>
          <cell r="E757"/>
          <cell r="F757"/>
          <cell r="G757"/>
          <cell r="H757"/>
          <cell r="I757"/>
          <cell r="J757"/>
          <cell r="K757"/>
          <cell r="L757"/>
          <cell r="M757"/>
          <cell r="N757"/>
          <cell r="O757"/>
          <cell r="P757"/>
          <cell r="Q757"/>
          <cell r="R757"/>
          <cell r="S757"/>
          <cell r="T757"/>
          <cell r="U757"/>
          <cell r="V757"/>
          <cell r="W757"/>
          <cell r="X757"/>
          <cell r="Y757"/>
          <cell r="Z757"/>
          <cell r="AA757"/>
          <cell r="AB757"/>
          <cell r="AC757"/>
          <cell r="AD757"/>
          <cell r="AE757"/>
          <cell r="AF757"/>
          <cell r="AG757"/>
          <cell r="AH757"/>
          <cell r="AI757"/>
          <cell r="AJ757"/>
          <cell r="AK757"/>
          <cell r="AL757"/>
          <cell r="AM757"/>
          <cell r="AN757"/>
          <cell r="AO757"/>
          <cell r="AP757"/>
        </row>
        <row r="758">
          <cell r="A758"/>
          <cell r="B758"/>
          <cell r="C758"/>
          <cell r="D758"/>
          <cell r="E758" t="str">
            <v>RECONCILIATION</v>
          </cell>
          <cell r="F758"/>
          <cell r="G758"/>
          <cell r="H758"/>
          <cell r="I758"/>
          <cell r="J758"/>
          <cell r="K758"/>
          <cell r="L758"/>
          <cell r="M758"/>
          <cell r="N758"/>
          <cell r="O758"/>
          <cell r="P758"/>
          <cell r="Q758"/>
          <cell r="R758"/>
          <cell r="S758"/>
          <cell r="T758"/>
          <cell r="U758"/>
          <cell r="V758"/>
          <cell r="W758"/>
          <cell r="X758"/>
          <cell r="Y758"/>
          <cell r="Z758"/>
          <cell r="AA758"/>
          <cell r="AB758"/>
          <cell r="AC758"/>
          <cell r="AD758"/>
          <cell r="AE758"/>
          <cell r="AF758"/>
          <cell r="AG758"/>
          <cell r="AH758"/>
          <cell r="AI758"/>
          <cell r="AJ758"/>
          <cell r="AK758"/>
          <cell r="AL758"/>
          <cell r="AM758"/>
          <cell r="AN758"/>
          <cell r="AO758"/>
          <cell r="AP758"/>
        </row>
        <row r="759">
          <cell r="A759"/>
          <cell r="B759"/>
          <cell r="C759"/>
          <cell r="D759"/>
          <cell r="E759"/>
          <cell r="F759"/>
          <cell r="G759"/>
          <cell r="H759"/>
          <cell r="I759"/>
          <cell r="J759"/>
          <cell r="K759"/>
          <cell r="L759"/>
          <cell r="M759"/>
          <cell r="N759"/>
          <cell r="O759"/>
          <cell r="P759"/>
          <cell r="Q759"/>
          <cell r="R759"/>
          <cell r="S759"/>
          <cell r="T759"/>
          <cell r="U759"/>
          <cell r="V759"/>
          <cell r="W759"/>
          <cell r="X759"/>
          <cell r="Y759"/>
          <cell r="Z759"/>
          <cell r="AA759"/>
          <cell r="AB759"/>
          <cell r="AC759"/>
          <cell r="AD759"/>
          <cell r="AE759"/>
          <cell r="AF759"/>
          <cell r="AG759"/>
          <cell r="AH759"/>
          <cell r="AI759"/>
          <cell r="AJ759"/>
          <cell r="AK759"/>
          <cell r="AL759"/>
          <cell r="AM759"/>
          <cell r="AN759"/>
          <cell r="AO759"/>
          <cell r="AP759"/>
        </row>
        <row r="760">
          <cell r="A760"/>
          <cell r="B760"/>
          <cell r="C760"/>
          <cell r="D760"/>
          <cell r="E760" t="str">
            <v>Amortization Accounts</v>
          </cell>
          <cell r="F760"/>
          <cell r="G760"/>
          <cell r="H760"/>
          <cell r="I760"/>
          <cell r="J760"/>
          <cell r="K760"/>
          <cell r="L760"/>
          <cell r="M760"/>
          <cell r="N760"/>
          <cell r="O760"/>
          <cell r="P760"/>
          <cell r="Q760"/>
          <cell r="R760"/>
          <cell r="S760"/>
          <cell r="T760"/>
          <cell r="U760"/>
          <cell r="V760"/>
          <cell r="W760"/>
          <cell r="X760"/>
          <cell r="Y760"/>
          <cell r="Z760"/>
          <cell r="AA760"/>
          <cell r="AB760"/>
          <cell r="AC760"/>
          <cell r="AD760"/>
          <cell r="AE760"/>
          <cell r="AF760"/>
          <cell r="AG760"/>
          <cell r="AH760"/>
          <cell r="AI760"/>
          <cell r="AJ760"/>
          <cell r="AK760"/>
          <cell r="AL760"/>
          <cell r="AM760"/>
          <cell r="AN760"/>
          <cell r="AO760"/>
          <cell r="AP760"/>
        </row>
        <row r="761">
          <cell r="A761"/>
          <cell r="B761"/>
          <cell r="C761"/>
          <cell r="D761">
            <v>390.3</v>
          </cell>
          <cell r="E761" t="str">
            <v>390.30</v>
          </cell>
          <cell r="F761" t="str">
            <v>Structures and Improvements - Panels</v>
          </cell>
          <cell r="G761"/>
          <cell r="H761">
            <v>12769896.23</v>
          </cell>
          <cell r="I761"/>
          <cell r="J761"/>
          <cell r="K761"/>
          <cell r="L761"/>
          <cell r="M761"/>
          <cell r="N761"/>
          <cell r="O761"/>
          <cell r="P761"/>
          <cell r="Q761"/>
          <cell r="R761"/>
          <cell r="S761"/>
          <cell r="T761"/>
          <cell r="U761"/>
          <cell r="V761"/>
          <cell r="W761"/>
          <cell r="X761"/>
          <cell r="Y761"/>
          <cell r="Z761"/>
          <cell r="AA761"/>
          <cell r="AB761"/>
          <cell r="AC761"/>
          <cell r="AD761"/>
          <cell r="AE761"/>
          <cell r="AF761"/>
          <cell r="AG761"/>
          <cell r="AH761" t="e">
            <v>#N/A</v>
          </cell>
          <cell r="AI761"/>
          <cell r="AJ761" t="e">
            <v>#N/A</v>
          </cell>
          <cell r="AK761"/>
          <cell r="AL761"/>
          <cell r="AM761"/>
          <cell r="AN761"/>
          <cell r="AO761"/>
          <cell r="AP761"/>
        </row>
        <row r="762">
          <cell r="A762"/>
          <cell r="B762"/>
          <cell r="C762"/>
          <cell r="D762">
            <v>391</v>
          </cell>
          <cell r="E762" t="str">
            <v>391.00</v>
          </cell>
          <cell r="F762" t="str">
            <v>Office Furniture</v>
          </cell>
          <cell r="G762"/>
          <cell r="H762">
            <v>20976668.91</v>
          </cell>
          <cell r="I762"/>
          <cell r="J762"/>
          <cell r="K762"/>
          <cell r="L762"/>
          <cell r="M762"/>
          <cell r="N762"/>
          <cell r="O762"/>
          <cell r="P762"/>
          <cell r="Q762"/>
          <cell r="R762"/>
          <cell r="S762"/>
          <cell r="T762"/>
          <cell r="U762"/>
          <cell r="V762"/>
          <cell r="W762"/>
          <cell r="X762"/>
          <cell r="Y762"/>
          <cell r="Z762"/>
          <cell r="AA762"/>
          <cell r="AB762"/>
          <cell r="AC762"/>
          <cell r="AD762"/>
          <cell r="AE762"/>
          <cell r="AF762"/>
          <cell r="AG762"/>
          <cell r="AH762" t="e">
            <v>#N/A</v>
          </cell>
          <cell r="AI762"/>
          <cell r="AJ762" t="e">
            <v>#N/A</v>
          </cell>
          <cell r="AK762"/>
          <cell r="AL762"/>
          <cell r="AM762"/>
          <cell r="AN762"/>
          <cell r="AO762"/>
          <cell r="AP762"/>
        </row>
      </sheetData>
      <sheetData sheetId="16"/>
      <sheetData sheetId="17"/>
      <sheetData sheetId="18"/>
      <sheetData sheetId="19"/>
      <sheetData sheetId="20"/>
      <sheetData sheetId="21"/>
      <sheetData sheetId="22">
        <row r="1">
          <cell r="A1" t="str">
            <v xml:space="preserve">ACCT GROUP          </v>
          </cell>
          <cell r="B1" t="str">
            <v xml:space="preserve">   LS DATE</v>
          </cell>
          <cell r="C1" t="str">
            <v xml:space="preserve">  LIFE</v>
          </cell>
          <cell r="D1" t="str">
            <v>TP CV</v>
          </cell>
          <cell r="E1" t="str">
            <v xml:space="preserve">          SAL</v>
          </cell>
          <cell r="F1" t="str">
            <v xml:space="preserve">         COST</v>
          </cell>
          <cell r="G1" t="str">
            <v xml:space="preserve">      RESERVE</v>
          </cell>
          <cell r="H1" t="str">
            <v xml:space="preserve">      FUT-ACC</v>
          </cell>
          <cell r="I1" t="str">
            <v xml:space="preserve">       ANNUAL</v>
          </cell>
          <cell r="J1" t="str">
            <v xml:space="preserve">         RATE</v>
          </cell>
          <cell r="K1" t="str">
            <v xml:space="preserve">       REM LF</v>
          </cell>
          <cell r="L1" t="str">
            <v xml:space="preserve">        PR LF</v>
          </cell>
          <cell r="M1" t="str">
            <v xml:space="preserve">        PR CV</v>
          </cell>
          <cell r="N1" t="str">
            <v xml:space="preserve">         FSAL</v>
          </cell>
          <cell r="O1" t="str">
            <v xml:space="preserve">        % RES</v>
          </cell>
          <cell r="P1" t="str">
            <v xml:space="preserve">          AGE</v>
          </cell>
          <cell r="Q1" t="str">
            <v xml:space="preserve">     CALC RES</v>
          </cell>
          <cell r="R1" t="str">
            <v xml:space="preserve">     WHLF ANN</v>
          </cell>
          <cell r="S1" t="str">
            <v xml:space="preserve">      WHLF RT</v>
          </cell>
        </row>
        <row r="2">
          <cell r="A2">
            <v>350.2</v>
          </cell>
          <cell r="B2" t="str">
            <v xml:space="preserve">          </v>
          </cell>
          <cell r="C2">
            <v>75</v>
          </cell>
          <cell r="D2" t="str">
            <v xml:space="preserve">   R4</v>
          </cell>
          <cell r="E2">
            <v>0</v>
          </cell>
          <cell r="F2">
            <v>167178458.81</v>
          </cell>
          <cell r="G2">
            <v>32894221</v>
          </cell>
          <cell r="H2">
            <v>134284238</v>
          </cell>
          <cell r="I2">
            <v>2115671</v>
          </cell>
          <cell r="J2">
            <v>1.27</v>
          </cell>
          <cell r="K2">
            <v>63.5</v>
          </cell>
          <cell r="L2" t="str">
            <v xml:space="preserve">               </v>
          </cell>
          <cell r="M2" t="str">
            <v xml:space="preserve">               </v>
          </cell>
          <cell r="N2" t="str">
            <v xml:space="preserve">               </v>
          </cell>
          <cell r="O2">
            <v>19.7</v>
          </cell>
          <cell r="P2">
            <v>13.2</v>
          </cell>
          <cell r="Q2">
            <v>28578366</v>
          </cell>
          <cell r="R2">
            <v>2223474</v>
          </cell>
          <cell r="S2">
            <v>1.33</v>
          </cell>
        </row>
        <row r="3">
          <cell r="A3">
            <v>352</v>
          </cell>
          <cell r="B3" t="str">
            <v xml:space="preserve">          </v>
          </cell>
          <cell r="C3">
            <v>75</v>
          </cell>
          <cell r="D3" t="str">
            <v xml:space="preserve"> R2.5</v>
          </cell>
          <cell r="E3">
            <v>-10</v>
          </cell>
          <cell r="F3">
            <v>176270707.69999999</v>
          </cell>
          <cell r="G3">
            <v>27267672</v>
          </cell>
          <cell r="H3">
            <v>166630106</v>
          </cell>
          <cell r="I3">
            <v>2510457</v>
          </cell>
          <cell r="J3">
            <v>1.42</v>
          </cell>
          <cell r="K3">
            <v>66.400000000000006</v>
          </cell>
          <cell r="L3" t="str">
            <v xml:space="preserve">               </v>
          </cell>
          <cell r="M3" t="str">
            <v xml:space="preserve">               </v>
          </cell>
          <cell r="N3" t="str">
            <v xml:space="preserve">               </v>
          </cell>
          <cell r="O3">
            <v>15.5</v>
          </cell>
          <cell r="P3">
            <v>10.199999999999999</v>
          </cell>
          <cell r="Q3">
            <v>23690043</v>
          </cell>
          <cell r="R3">
            <v>2578840</v>
          </cell>
          <cell r="S3">
            <v>1.46</v>
          </cell>
        </row>
        <row r="4">
          <cell r="A4">
            <v>353</v>
          </cell>
          <cell r="B4" t="str">
            <v xml:space="preserve">          </v>
          </cell>
          <cell r="C4">
            <v>58</v>
          </cell>
          <cell r="D4" t="str">
            <v xml:space="preserve">   S0</v>
          </cell>
          <cell r="E4">
            <v>-5</v>
          </cell>
          <cell r="F4">
            <v>1752348598.2</v>
          </cell>
          <cell r="G4">
            <v>344667485.64999998</v>
          </cell>
          <cell r="H4">
            <v>1495298542</v>
          </cell>
          <cell r="I4">
            <v>30551519</v>
          </cell>
          <cell r="J4">
            <v>1.74</v>
          </cell>
          <cell r="K4">
            <v>48.9</v>
          </cell>
          <cell r="L4" t="str">
            <v xml:space="preserve">               </v>
          </cell>
          <cell r="M4" t="str">
            <v xml:space="preserve">               </v>
          </cell>
          <cell r="N4" t="str">
            <v xml:space="preserve">               </v>
          </cell>
          <cell r="O4">
            <v>19.7</v>
          </cell>
          <cell r="P4">
            <v>12.7</v>
          </cell>
          <cell r="Q4">
            <v>299445718</v>
          </cell>
          <cell r="R4">
            <v>31647416</v>
          </cell>
          <cell r="S4">
            <v>1.81</v>
          </cell>
        </row>
        <row r="5">
          <cell r="A5">
            <v>354</v>
          </cell>
          <cell r="B5" t="str">
            <v xml:space="preserve">          </v>
          </cell>
          <cell r="C5">
            <v>68</v>
          </cell>
          <cell r="D5" t="str">
            <v xml:space="preserve">   R4</v>
          </cell>
          <cell r="E5">
            <v>-10</v>
          </cell>
          <cell r="F5">
            <v>999134396.80999994</v>
          </cell>
          <cell r="G5">
            <v>245622436</v>
          </cell>
          <cell r="H5">
            <v>853425400</v>
          </cell>
          <cell r="I5">
            <v>15322481</v>
          </cell>
          <cell r="J5">
            <v>1.53</v>
          </cell>
          <cell r="K5">
            <v>55.7</v>
          </cell>
          <cell r="L5" t="str">
            <v xml:space="preserve">               </v>
          </cell>
          <cell r="M5" t="str">
            <v xml:space="preserve">               </v>
          </cell>
          <cell r="N5" t="str">
            <v xml:space="preserve">               </v>
          </cell>
          <cell r="O5">
            <v>24.6</v>
          </cell>
          <cell r="P5">
            <v>13.5</v>
          </cell>
          <cell r="Q5">
            <v>213395779</v>
          </cell>
          <cell r="R5">
            <v>16156003</v>
          </cell>
          <cell r="S5">
            <v>1.62</v>
          </cell>
        </row>
        <row r="6">
          <cell r="A6">
            <v>355</v>
          </cell>
          <cell r="B6" t="str">
            <v xml:space="preserve">          </v>
          </cell>
          <cell r="C6">
            <v>60</v>
          </cell>
          <cell r="D6" t="str">
            <v xml:space="preserve">   R2</v>
          </cell>
          <cell r="E6">
            <v>-40</v>
          </cell>
          <cell r="F6">
            <v>682627069.52999997</v>
          </cell>
          <cell r="G6">
            <v>269941053</v>
          </cell>
          <cell r="H6">
            <v>685736844</v>
          </cell>
          <cell r="I6">
            <v>14875167</v>
          </cell>
          <cell r="J6">
            <v>2.1800000000000002</v>
          </cell>
          <cell r="K6">
            <v>46.1</v>
          </cell>
          <cell r="L6" t="str">
            <v xml:space="preserve">               </v>
          </cell>
          <cell r="M6" t="str">
            <v xml:space="preserve">               </v>
          </cell>
          <cell r="N6" t="str">
            <v xml:space="preserve">               </v>
          </cell>
          <cell r="O6">
            <v>39.5</v>
          </cell>
          <cell r="P6">
            <v>17.7</v>
          </cell>
          <cell r="Q6">
            <v>234523695</v>
          </cell>
          <cell r="R6">
            <v>15959821</v>
          </cell>
          <cell r="S6">
            <v>2.34</v>
          </cell>
        </row>
        <row r="7">
          <cell r="A7">
            <v>356</v>
          </cell>
          <cell r="B7" t="str">
            <v xml:space="preserve">          </v>
          </cell>
          <cell r="C7">
            <v>63</v>
          </cell>
          <cell r="D7" t="str">
            <v xml:space="preserve">   R3</v>
          </cell>
          <cell r="E7">
            <v>-30</v>
          </cell>
          <cell r="F7">
            <v>920382840.80999994</v>
          </cell>
          <cell r="G7">
            <v>401810096</v>
          </cell>
          <cell r="H7">
            <v>794687597</v>
          </cell>
          <cell r="I7">
            <v>17290805</v>
          </cell>
          <cell r="J7">
            <v>1.88</v>
          </cell>
          <cell r="K7">
            <v>46</v>
          </cell>
          <cell r="L7" t="str">
            <v xml:space="preserve">               </v>
          </cell>
          <cell r="M7" t="str">
            <v xml:space="preserve">               </v>
          </cell>
          <cell r="N7" t="str">
            <v xml:space="preserve">               </v>
          </cell>
          <cell r="O7">
            <v>43.7</v>
          </cell>
          <cell r="P7">
            <v>20</v>
          </cell>
          <cell r="Q7">
            <v>349090986</v>
          </cell>
          <cell r="R7">
            <v>19024313</v>
          </cell>
          <cell r="S7">
            <v>2.0699999999999998</v>
          </cell>
        </row>
        <row r="8">
          <cell r="A8">
            <v>357</v>
          </cell>
          <cell r="B8" t="str">
            <v xml:space="preserve">          </v>
          </cell>
          <cell r="C8">
            <v>60</v>
          </cell>
          <cell r="D8" t="str">
            <v xml:space="preserve">   R2</v>
          </cell>
          <cell r="E8">
            <v>0</v>
          </cell>
          <cell r="F8">
            <v>3327627.05</v>
          </cell>
          <cell r="G8">
            <v>751093</v>
          </cell>
          <cell r="H8">
            <v>2576534</v>
          </cell>
          <cell r="I8">
            <v>53109</v>
          </cell>
          <cell r="J8">
            <v>1.6</v>
          </cell>
          <cell r="K8">
            <v>48.5</v>
          </cell>
          <cell r="L8" t="str">
            <v xml:space="preserve">               </v>
          </cell>
          <cell r="M8" t="str">
            <v xml:space="preserve">               </v>
          </cell>
          <cell r="N8" t="str">
            <v xml:space="preserve">               </v>
          </cell>
          <cell r="O8">
            <v>22.6</v>
          </cell>
          <cell r="P8">
            <v>13.7</v>
          </cell>
          <cell r="Q8">
            <v>652547</v>
          </cell>
          <cell r="R8">
            <v>55571</v>
          </cell>
          <cell r="S8">
            <v>1.67</v>
          </cell>
        </row>
        <row r="9">
          <cell r="A9">
            <v>358</v>
          </cell>
          <cell r="B9" t="str">
            <v xml:space="preserve">          </v>
          </cell>
          <cell r="C9">
            <v>60</v>
          </cell>
          <cell r="D9" t="str">
            <v xml:space="preserve">   R2</v>
          </cell>
          <cell r="E9">
            <v>-5</v>
          </cell>
          <cell r="F9">
            <v>7499459.6799999997</v>
          </cell>
          <cell r="G9">
            <v>1881007</v>
          </cell>
          <cell r="H9">
            <v>5993426</v>
          </cell>
          <cell r="I9">
            <v>124453</v>
          </cell>
          <cell r="J9">
            <v>1.66</v>
          </cell>
          <cell r="K9">
            <v>48.2</v>
          </cell>
          <cell r="L9" t="str">
            <v xml:space="preserve">               </v>
          </cell>
          <cell r="M9" t="str">
            <v xml:space="preserve">               </v>
          </cell>
          <cell r="N9" t="str">
            <v xml:space="preserve">               </v>
          </cell>
          <cell r="O9">
            <v>25.1</v>
          </cell>
          <cell r="P9">
            <v>14.8</v>
          </cell>
          <cell r="Q9">
            <v>1634211</v>
          </cell>
          <cell r="R9">
            <v>131503</v>
          </cell>
          <cell r="S9">
            <v>1.75</v>
          </cell>
        </row>
        <row r="10">
          <cell r="A10">
            <v>359</v>
          </cell>
          <cell r="B10" t="str">
            <v xml:space="preserve">          </v>
          </cell>
          <cell r="C10">
            <v>70</v>
          </cell>
          <cell r="D10" t="str">
            <v xml:space="preserve">   R5</v>
          </cell>
          <cell r="E10">
            <v>0</v>
          </cell>
          <cell r="F10">
            <v>11912914.77</v>
          </cell>
          <cell r="G10">
            <v>4159086</v>
          </cell>
          <cell r="H10">
            <v>7753829</v>
          </cell>
          <cell r="I10">
            <v>156986</v>
          </cell>
          <cell r="J10">
            <v>1.32</v>
          </cell>
          <cell r="K10">
            <v>49.4</v>
          </cell>
          <cell r="L10" t="str">
            <v xml:space="preserve">               </v>
          </cell>
          <cell r="M10" t="str">
            <v xml:space="preserve">               </v>
          </cell>
          <cell r="N10" t="str">
            <v xml:space="preserve">               </v>
          </cell>
          <cell r="O10">
            <v>34.9</v>
          </cell>
          <cell r="P10">
            <v>21.3</v>
          </cell>
          <cell r="Q10">
            <v>3613397</v>
          </cell>
          <cell r="R10">
            <v>170355</v>
          </cell>
          <cell r="S10">
            <v>1.43</v>
          </cell>
        </row>
      </sheetData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version"/>
    </sheetNames>
    <sheetDataSet>
      <sheetData sheetId="0">
        <row r="2">
          <cell r="A2">
            <v>10001</v>
          </cell>
          <cell r="B2">
            <v>10190</v>
          </cell>
          <cell r="C2">
            <v>1200</v>
          </cell>
          <cell r="E2">
            <v>1000</v>
          </cell>
        </row>
        <row r="3">
          <cell r="A3">
            <v>10011</v>
          </cell>
          <cell r="B3">
            <v>11832</v>
          </cell>
          <cell r="C3">
            <v>1200</v>
          </cell>
          <cell r="E3">
            <v>1000</v>
          </cell>
        </row>
        <row r="4">
          <cell r="A4">
            <v>10025</v>
          </cell>
          <cell r="B4">
            <v>11655</v>
          </cell>
          <cell r="C4">
            <v>1200</v>
          </cell>
          <cell r="E4">
            <v>1000</v>
          </cell>
        </row>
        <row r="5">
          <cell r="A5">
            <v>10026</v>
          </cell>
          <cell r="B5">
            <v>11683</v>
          </cell>
          <cell r="C5">
            <v>1200</v>
          </cell>
          <cell r="E5">
            <v>1000</v>
          </cell>
        </row>
        <row r="6">
          <cell r="A6">
            <v>10100</v>
          </cell>
          <cell r="B6">
            <v>10190</v>
          </cell>
          <cell r="C6">
            <v>1200</v>
          </cell>
          <cell r="E6">
            <v>1000</v>
          </cell>
        </row>
        <row r="7">
          <cell r="A7">
            <v>10175</v>
          </cell>
          <cell r="B7">
            <v>11676</v>
          </cell>
          <cell r="C7">
            <v>1200</v>
          </cell>
          <cell r="E7">
            <v>1000</v>
          </cell>
        </row>
        <row r="8">
          <cell r="A8">
            <v>10200</v>
          </cell>
          <cell r="B8">
            <v>11676</v>
          </cell>
          <cell r="C8">
            <v>1200</v>
          </cell>
          <cell r="E8">
            <v>1000</v>
          </cell>
        </row>
        <row r="9">
          <cell r="A9">
            <v>10265</v>
          </cell>
          <cell r="B9">
            <v>11676</v>
          </cell>
          <cell r="C9">
            <v>1200</v>
          </cell>
          <cell r="E9">
            <v>1000</v>
          </cell>
        </row>
        <row r="10">
          <cell r="A10">
            <v>10210</v>
          </cell>
          <cell r="B10">
            <v>11845</v>
          </cell>
          <cell r="C10">
            <v>1200</v>
          </cell>
          <cell r="E10">
            <v>1000</v>
          </cell>
        </row>
        <row r="11">
          <cell r="A11">
            <v>10305</v>
          </cell>
          <cell r="B11">
            <v>11622</v>
          </cell>
          <cell r="C11">
            <v>1200</v>
          </cell>
          <cell r="E11">
            <v>1000</v>
          </cell>
        </row>
        <row r="12">
          <cell r="A12">
            <v>10306</v>
          </cell>
          <cell r="B12">
            <v>11638</v>
          </cell>
          <cell r="C12">
            <v>1200</v>
          </cell>
          <cell r="E12">
            <v>1000</v>
          </cell>
        </row>
        <row r="13">
          <cell r="A13">
            <v>10310</v>
          </cell>
          <cell r="B13">
            <v>11625</v>
          </cell>
          <cell r="C13">
            <v>1200</v>
          </cell>
          <cell r="E13">
            <v>1000</v>
          </cell>
        </row>
        <row r="14">
          <cell r="A14">
            <v>10346</v>
          </cell>
          <cell r="B14">
            <v>11629</v>
          </cell>
          <cell r="C14">
            <v>1200</v>
          </cell>
          <cell r="E14">
            <v>1000</v>
          </cell>
        </row>
        <row r="15">
          <cell r="A15">
            <v>10355</v>
          </cell>
          <cell r="B15">
            <v>11629</v>
          </cell>
          <cell r="C15">
            <v>1200</v>
          </cell>
          <cell r="E15">
            <v>1000</v>
          </cell>
        </row>
        <row r="16">
          <cell r="A16">
            <v>10360</v>
          </cell>
          <cell r="B16">
            <v>11629</v>
          </cell>
          <cell r="C16">
            <v>1200</v>
          </cell>
          <cell r="E16">
            <v>1000</v>
          </cell>
        </row>
        <row r="17">
          <cell r="A17">
            <v>10365</v>
          </cell>
          <cell r="B17">
            <v>11629</v>
          </cell>
          <cell r="C17">
            <v>1200</v>
          </cell>
          <cell r="E17">
            <v>1000</v>
          </cell>
        </row>
        <row r="18">
          <cell r="A18">
            <v>10370</v>
          </cell>
          <cell r="B18">
            <v>11629</v>
          </cell>
          <cell r="C18">
            <v>1200</v>
          </cell>
          <cell r="E18">
            <v>1000</v>
          </cell>
        </row>
        <row r="19">
          <cell r="A19">
            <v>10375</v>
          </cell>
          <cell r="B19">
            <v>11629</v>
          </cell>
          <cell r="C19">
            <v>1200</v>
          </cell>
          <cell r="E19">
            <v>1000</v>
          </cell>
        </row>
        <row r="20">
          <cell r="A20">
            <v>10380</v>
          </cell>
          <cell r="B20">
            <v>11629</v>
          </cell>
          <cell r="C20">
            <v>1200</v>
          </cell>
          <cell r="E20">
            <v>1000</v>
          </cell>
        </row>
        <row r="21">
          <cell r="A21">
            <v>10385</v>
          </cell>
          <cell r="B21">
            <v>11629</v>
          </cell>
          <cell r="C21">
            <v>1200</v>
          </cell>
          <cell r="E21">
            <v>1000</v>
          </cell>
        </row>
        <row r="22">
          <cell r="A22">
            <v>10390</v>
          </cell>
          <cell r="B22">
            <v>11629</v>
          </cell>
          <cell r="C22">
            <v>1200</v>
          </cell>
          <cell r="E22">
            <v>1000</v>
          </cell>
        </row>
        <row r="23">
          <cell r="A23">
            <v>10395</v>
          </cell>
          <cell r="B23">
            <v>11629</v>
          </cell>
          <cell r="C23">
            <v>1200</v>
          </cell>
          <cell r="E23">
            <v>1000</v>
          </cell>
        </row>
        <row r="24">
          <cell r="A24">
            <v>10410</v>
          </cell>
          <cell r="B24">
            <v>11678</v>
          </cell>
          <cell r="C24">
            <v>1200</v>
          </cell>
          <cell r="E24">
            <v>1000</v>
          </cell>
        </row>
        <row r="25">
          <cell r="A25">
            <v>10412</v>
          </cell>
          <cell r="B25">
            <v>11682</v>
          </cell>
          <cell r="C25">
            <v>1200</v>
          </cell>
          <cell r="E25">
            <v>1000</v>
          </cell>
        </row>
        <row r="26">
          <cell r="A26">
            <v>10420</v>
          </cell>
          <cell r="B26">
            <v>11681</v>
          </cell>
          <cell r="C26">
            <v>1200</v>
          </cell>
          <cell r="E26">
            <v>1000</v>
          </cell>
        </row>
        <row r="27">
          <cell r="A27">
            <v>10440</v>
          </cell>
          <cell r="B27">
            <v>11683</v>
          </cell>
          <cell r="C27">
            <v>1200</v>
          </cell>
          <cell r="E27">
            <v>1000</v>
          </cell>
        </row>
        <row r="28">
          <cell r="A28">
            <v>10610</v>
          </cell>
          <cell r="B28">
            <v>11636</v>
          </cell>
          <cell r="C28">
            <v>1200</v>
          </cell>
          <cell r="E28">
            <v>1000</v>
          </cell>
        </row>
        <row r="29">
          <cell r="A29">
            <v>10625</v>
          </cell>
          <cell r="B29">
            <v>11636</v>
          </cell>
          <cell r="C29">
            <v>1200</v>
          </cell>
          <cell r="E29">
            <v>1000</v>
          </cell>
        </row>
        <row r="30">
          <cell r="A30">
            <v>10656</v>
          </cell>
          <cell r="B30">
            <v>11636</v>
          </cell>
          <cell r="C30">
            <v>1200</v>
          </cell>
          <cell r="E30">
            <v>1000</v>
          </cell>
        </row>
        <row r="31">
          <cell r="A31">
            <v>10700</v>
          </cell>
          <cell r="B31">
            <v>11758</v>
          </cell>
          <cell r="C31">
            <v>1201</v>
          </cell>
          <cell r="E31">
            <v>1000</v>
          </cell>
        </row>
        <row r="32">
          <cell r="A32">
            <v>10701</v>
          </cell>
          <cell r="B32">
            <v>11759</v>
          </cell>
          <cell r="C32">
            <v>1201</v>
          </cell>
          <cell r="E32">
            <v>1000</v>
          </cell>
        </row>
        <row r="33">
          <cell r="A33">
            <v>10810</v>
          </cell>
          <cell r="B33">
            <v>11625</v>
          </cell>
          <cell r="C33">
            <v>1200</v>
          </cell>
          <cell r="E33">
            <v>1000</v>
          </cell>
        </row>
        <row r="34">
          <cell r="A34">
            <v>10901</v>
          </cell>
          <cell r="B34">
            <v>11622</v>
          </cell>
          <cell r="C34">
            <v>1200</v>
          </cell>
          <cell r="E34">
            <v>1000</v>
          </cell>
        </row>
        <row r="35">
          <cell r="A35">
            <v>10910</v>
          </cell>
          <cell r="B35">
            <v>11622</v>
          </cell>
          <cell r="C35">
            <v>1200</v>
          </cell>
          <cell r="E35">
            <v>1000</v>
          </cell>
        </row>
        <row r="36">
          <cell r="A36">
            <v>11100</v>
          </cell>
          <cell r="B36">
            <v>11845</v>
          </cell>
          <cell r="C36">
            <v>1200</v>
          </cell>
          <cell r="E36">
            <v>1000</v>
          </cell>
        </row>
        <row r="37">
          <cell r="A37">
            <v>11334</v>
          </cell>
          <cell r="B37">
            <v>11845</v>
          </cell>
          <cell r="C37">
            <v>1200</v>
          </cell>
          <cell r="E37">
            <v>1000</v>
          </cell>
        </row>
        <row r="38">
          <cell r="A38">
            <v>17500</v>
          </cell>
          <cell r="B38">
            <v>10765</v>
          </cell>
          <cell r="C38">
            <v>1192</v>
          </cell>
          <cell r="E38">
            <v>1000</v>
          </cell>
        </row>
        <row r="39">
          <cell r="A39">
            <v>20030</v>
          </cell>
          <cell r="B39">
            <v>12248</v>
          </cell>
          <cell r="C39">
            <v>1201</v>
          </cell>
          <cell r="E39">
            <v>1000</v>
          </cell>
        </row>
        <row r="40">
          <cell r="A40">
            <v>20035</v>
          </cell>
          <cell r="B40">
            <v>12289</v>
          </cell>
          <cell r="C40">
            <v>1201</v>
          </cell>
          <cell r="E40">
            <v>1000</v>
          </cell>
        </row>
        <row r="41">
          <cell r="A41">
            <v>20041</v>
          </cell>
          <cell r="B41">
            <v>10113</v>
          </cell>
          <cell r="C41">
            <v>1033</v>
          </cell>
          <cell r="E41">
            <v>1000</v>
          </cell>
        </row>
        <row r="42">
          <cell r="A42">
            <v>20043</v>
          </cell>
          <cell r="B42">
            <v>11600</v>
          </cell>
          <cell r="C42">
            <v>1040</v>
          </cell>
          <cell r="E42">
            <v>1000</v>
          </cell>
        </row>
        <row r="43">
          <cell r="A43">
            <v>20044</v>
          </cell>
          <cell r="B43">
            <v>12249</v>
          </cell>
          <cell r="C43">
            <v>1201</v>
          </cell>
          <cell r="E43">
            <v>1000</v>
          </cell>
        </row>
        <row r="44">
          <cell r="A44">
            <v>20047</v>
          </cell>
          <cell r="B44">
            <v>10113</v>
          </cell>
          <cell r="C44">
            <v>1033</v>
          </cell>
          <cell r="E44">
            <v>1000</v>
          </cell>
        </row>
        <row r="45">
          <cell r="A45">
            <v>20049</v>
          </cell>
          <cell r="B45">
            <v>11887</v>
          </cell>
          <cell r="C45">
            <v>1200</v>
          </cell>
          <cell r="E45">
            <v>1000</v>
          </cell>
        </row>
        <row r="46">
          <cell r="A46">
            <v>20050</v>
          </cell>
          <cell r="B46">
            <v>11600</v>
          </cell>
          <cell r="C46">
            <v>1040</v>
          </cell>
          <cell r="E46">
            <v>1000</v>
          </cell>
        </row>
        <row r="47">
          <cell r="A47">
            <v>20055</v>
          </cell>
          <cell r="B47">
            <v>10764</v>
          </cell>
          <cell r="C47">
            <v>1192</v>
          </cell>
          <cell r="E47">
            <v>1000</v>
          </cell>
        </row>
        <row r="48">
          <cell r="A48">
            <v>20071</v>
          </cell>
          <cell r="B48">
            <v>11627</v>
          </cell>
          <cell r="C48">
            <v>1200</v>
          </cell>
          <cell r="E48">
            <v>1000</v>
          </cell>
        </row>
        <row r="49">
          <cell r="A49">
            <v>20072</v>
          </cell>
          <cell r="B49">
            <v>11634</v>
          </cell>
          <cell r="C49">
            <v>1200</v>
          </cell>
          <cell r="E49">
            <v>1000</v>
          </cell>
        </row>
        <row r="50">
          <cell r="A50">
            <v>20073</v>
          </cell>
          <cell r="B50">
            <v>11627</v>
          </cell>
          <cell r="C50">
            <v>1200</v>
          </cell>
          <cell r="E50">
            <v>1000</v>
          </cell>
        </row>
        <row r="51">
          <cell r="A51">
            <v>20100</v>
          </cell>
          <cell r="B51">
            <v>11636</v>
          </cell>
          <cell r="C51">
            <v>1200</v>
          </cell>
          <cell r="E51">
            <v>1000</v>
          </cell>
        </row>
        <row r="52">
          <cell r="A52">
            <v>20150</v>
          </cell>
          <cell r="B52">
            <v>11636</v>
          </cell>
          <cell r="C52">
            <v>1200</v>
          </cell>
          <cell r="E52">
            <v>1000</v>
          </cell>
        </row>
        <row r="53">
          <cell r="A53">
            <v>20203</v>
          </cell>
          <cell r="B53">
            <v>11676</v>
          </cell>
          <cell r="C53">
            <v>1200</v>
          </cell>
          <cell r="E53">
            <v>1000</v>
          </cell>
        </row>
        <row r="54">
          <cell r="A54">
            <v>20205</v>
          </cell>
          <cell r="B54">
            <v>11676</v>
          </cell>
          <cell r="C54">
            <v>1200</v>
          </cell>
          <cell r="E54">
            <v>1000</v>
          </cell>
        </row>
        <row r="55">
          <cell r="A55">
            <v>20209</v>
          </cell>
          <cell r="B55">
            <v>11676</v>
          </cell>
          <cell r="C55">
            <v>1200</v>
          </cell>
          <cell r="E55">
            <v>1000</v>
          </cell>
        </row>
        <row r="56">
          <cell r="A56">
            <v>20211</v>
          </cell>
          <cell r="B56">
            <v>11676</v>
          </cell>
          <cell r="C56">
            <v>1200</v>
          </cell>
          <cell r="E56">
            <v>1000</v>
          </cell>
        </row>
        <row r="57">
          <cell r="A57">
            <v>20232</v>
          </cell>
          <cell r="B57">
            <v>11676</v>
          </cell>
          <cell r="C57">
            <v>1200</v>
          </cell>
          <cell r="E57">
            <v>1000</v>
          </cell>
        </row>
        <row r="58">
          <cell r="A58">
            <v>20301</v>
          </cell>
          <cell r="B58">
            <v>12249</v>
          </cell>
          <cell r="C58">
            <v>1201</v>
          </cell>
          <cell r="E58">
            <v>1000</v>
          </cell>
        </row>
        <row r="59">
          <cell r="A59">
            <v>20310</v>
          </cell>
          <cell r="B59">
            <v>12293</v>
          </cell>
          <cell r="C59">
            <v>1201</v>
          </cell>
          <cell r="E59">
            <v>1000</v>
          </cell>
        </row>
        <row r="60">
          <cell r="A60">
            <v>20315</v>
          </cell>
          <cell r="B60">
            <v>12249</v>
          </cell>
          <cell r="C60">
            <v>1201</v>
          </cell>
          <cell r="E60">
            <v>1000</v>
          </cell>
        </row>
        <row r="61">
          <cell r="A61">
            <v>21010</v>
          </cell>
          <cell r="B61">
            <v>12249</v>
          </cell>
          <cell r="C61">
            <v>1201</v>
          </cell>
          <cell r="E61">
            <v>1000</v>
          </cell>
        </row>
        <row r="62">
          <cell r="A62">
            <v>21101</v>
          </cell>
          <cell r="B62">
            <v>11127</v>
          </cell>
          <cell r="C62">
            <v>1167</v>
          </cell>
          <cell r="E62">
            <v>1000</v>
          </cell>
        </row>
        <row r="63">
          <cell r="A63">
            <v>21102</v>
          </cell>
          <cell r="B63">
            <v>11127</v>
          </cell>
          <cell r="C63">
            <v>1167</v>
          </cell>
          <cell r="E63">
            <v>1000</v>
          </cell>
        </row>
        <row r="64">
          <cell r="A64">
            <v>21103</v>
          </cell>
          <cell r="B64">
            <v>11127</v>
          </cell>
          <cell r="C64">
            <v>1167</v>
          </cell>
          <cell r="E64">
            <v>1000</v>
          </cell>
        </row>
        <row r="65">
          <cell r="A65">
            <v>21104</v>
          </cell>
          <cell r="B65">
            <v>11127</v>
          </cell>
          <cell r="C65">
            <v>1167</v>
          </cell>
          <cell r="E65">
            <v>1000</v>
          </cell>
        </row>
        <row r="66">
          <cell r="A66">
            <v>21105</v>
          </cell>
          <cell r="B66">
            <v>11127</v>
          </cell>
          <cell r="C66">
            <v>1167</v>
          </cell>
          <cell r="E66">
            <v>1000</v>
          </cell>
        </row>
        <row r="67">
          <cell r="A67">
            <v>21106</v>
          </cell>
          <cell r="B67">
            <v>11127</v>
          </cell>
          <cell r="C67">
            <v>1167</v>
          </cell>
          <cell r="E67">
            <v>1000</v>
          </cell>
        </row>
        <row r="68">
          <cell r="A68">
            <v>21107</v>
          </cell>
          <cell r="B68">
            <v>11127</v>
          </cell>
          <cell r="C68">
            <v>1167</v>
          </cell>
          <cell r="E68">
            <v>1000</v>
          </cell>
        </row>
        <row r="69">
          <cell r="A69">
            <v>21201</v>
          </cell>
          <cell r="B69">
            <v>11127</v>
          </cell>
          <cell r="C69">
            <v>1167</v>
          </cell>
          <cell r="E69">
            <v>1000</v>
          </cell>
        </row>
        <row r="70">
          <cell r="A70">
            <v>21202</v>
          </cell>
          <cell r="B70">
            <v>11127</v>
          </cell>
          <cell r="C70">
            <v>1167</v>
          </cell>
          <cell r="E70">
            <v>1000</v>
          </cell>
        </row>
        <row r="71">
          <cell r="A71">
            <v>21203</v>
          </cell>
          <cell r="B71">
            <v>11127</v>
          </cell>
          <cell r="C71">
            <v>1167</v>
          </cell>
          <cell r="E71">
            <v>1000</v>
          </cell>
        </row>
        <row r="72">
          <cell r="A72">
            <v>21204</v>
          </cell>
          <cell r="B72">
            <v>11127</v>
          </cell>
          <cell r="C72">
            <v>1167</v>
          </cell>
          <cell r="E72">
            <v>1000</v>
          </cell>
        </row>
        <row r="73">
          <cell r="A73">
            <v>21205</v>
          </cell>
          <cell r="B73">
            <v>11127</v>
          </cell>
          <cell r="C73">
            <v>1167</v>
          </cell>
          <cell r="E73">
            <v>1000</v>
          </cell>
        </row>
        <row r="74">
          <cell r="A74">
            <v>21206</v>
          </cell>
          <cell r="B74">
            <v>11127</v>
          </cell>
          <cell r="C74">
            <v>1167</v>
          </cell>
          <cell r="E74">
            <v>1000</v>
          </cell>
        </row>
        <row r="75">
          <cell r="A75">
            <v>21207</v>
          </cell>
          <cell r="B75">
            <v>11127</v>
          </cell>
          <cell r="C75">
            <v>1167</v>
          </cell>
          <cell r="E75">
            <v>1000</v>
          </cell>
        </row>
        <row r="76">
          <cell r="A76">
            <v>21301</v>
          </cell>
          <cell r="B76">
            <v>11127</v>
          </cell>
          <cell r="C76">
            <v>1167</v>
          </cell>
          <cell r="E76">
            <v>1000</v>
          </cell>
        </row>
        <row r="77">
          <cell r="A77">
            <v>21302</v>
          </cell>
          <cell r="B77">
            <v>11127</v>
          </cell>
          <cell r="C77">
            <v>1167</v>
          </cell>
          <cell r="E77">
            <v>1000</v>
          </cell>
        </row>
        <row r="78">
          <cell r="A78">
            <v>21303</v>
          </cell>
          <cell r="B78">
            <v>11127</v>
          </cell>
          <cell r="C78">
            <v>1167</v>
          </cell>
          <cell r="E78">
            <v>1000</v>
          </cell>
        </row>
        <row r="79">
          <cell r="A79">
            <v>21401</v>
          </cell>
          <cell r="B79">
            <v>11127</v>
          </cell>
          <cell r="C79">
            <v>1167</v>
          </cell>
          <cell r="E79">
            <v>1000</v>
          </cell>
        </row>
        <row r="80">
          <cell r="A80">
            <v>21501</v>
          </cell>
          <cell r="B80">
            <v>11127</v>
          </cell>
          <cell r="C80">
            <v>1167</v>
          </cell>
          <cell r="E80">
            <v>1000</v>
          </cell>
        </row>
        <row r="81">
          <cell r="A81">
            <v>21601</v>
          </cell>
          <cell r="B81">
            <v>11127</v>
          </cell>
          <cell r="C81">
            <v>1167</v>
          </cell>
          <cell r="E81">
            <v>1000</v>
          </cell>
        </row>
        <row r="82">
          <cell r="A82">
            <v>21602</v>
          </cell>
          <cell r="B82">
            <v>11127</v>
          </cell>
          <cell r="C82">
            <v>1167</v>
          </cell>
          <cell r="E82">
            <v>1000</v>
          </cell>
        </row>
        <row r="83">
          <cell r="A83">
            <v>21603</v>
          </cell>
          <cell r="B83">
            <v>11127</v>
          </cell>
          <cell r="C83">
            <v>1167</v>
          </cell>
          <cell r="E83">
            <v>1000</v>
          </cell>
        </row>
        <row r="84">
          <cell r="A84">
            <v>21701</v>
          </cell>
          <cell r="B84">
            <v>11127</v>
          </cell>
          <cell r="C84">
            <v>1167</v>
          </cell>
          <cell r="E84">
            <v>1000</v>
          </cell>
        </row>
        <row r="85">
          <cell r="A85">
            <v>21702</v>
          </cell>
          <cell r="B85">
            <v>11127</v>
          </cell>
          <cell r="C85">
            <v>1167</v>
          </cell>
          <cell r="E85">
            <v>1000</v>
          </cell>
        </row>
        <row r="86">
          <cell r="A86">
            <v>21703</v>
          </cell>
          <cell r="B86">
            <v>11127</v>
          </cell>
          <cell r="C86">
            <v>1167</v>
          </cell>
          <cell r="E86">
            <v>1000</v>
          </cell>
        </row>
        <row r="87">
          <cell r="A87">
            <v>21704</v>
          </cell>
          <cell r="B87">
            <v>11127</v>
          </cell>
          <cell r="C87">
            <v>1167</v>
          </cell>
          <cell r="E87">
            <v>1000</v>
          </cell>
        </row>
        <row r="88">
          <cell r="A88">
            <v>21705</v>
          </cell>
          <cell r="B88">
            <v>11127</v>
          </cell>
          <cell r="C88">
            <v>1167</v>
          </cell>
          <cell r="E88">
            <v>1000</v>
          </cell>
        </row>
        <row r="89">
          <cell r="A89">
            <v>21801</v>
          </cell>
          <cell r="B89">
            <v>11127</v>
          </cell>
          <cell r="C89">
            <v>1167</v>
          </cell>
          <cell r="E89">
            <v>1000</v>
          </cell>
        </row>
        <row r="90">
          <cell r="A90">
            <v>21802</v>
          </cell>
          <cell r="B90">
            <v>11127</v>
          </cell>
          <cell r="C90">
            <v>1167</v>
          </cell>
          <cell r="E90">
            <v>1000</v>
          </cell>
        </row>
        <row r="91">
          <cell r="A91">
            <v>22052</v>
          </cell>
          <cell r="B91">
            <v>10817</v>
          </cell>
          <cell r="C91">
            <v>1167</v>
          </cell>
          <cell r="E91">
            <v>1000</v>
          </cell>
        </row>
        <row r="92">
          <cell r="A92">
            <v>22056</v>
          </cell>
          <cell r="B92">
            <v>10814</v>
          </cell>
          <cell r="C92">
            <v>1167</v>
          </cell>
          <cell r="E92">
            <v>1000</v>
          </cell>
        </row>
        <row r="93">
          <cell r="A93">
            <v>22058</v>
          </cell>
          <cell r="B93">
            <v>11126</v>
          </cell>
          <cell r="C93">
            <v>1167</v>
          </cell>
          <cell r="E93">
            <v>1000</v>
          </cell>
        </row>
        <row r="94">
          <cell r="A94">
            <v>22059</v>
          </cell>
          <cell r="B94">
            <v>11126</v>
          </cell>
          <cell r="C94">
            <v>1167</v>
          </cell>
          <cell r="E94">
            <v>1000</v>
          </cell>
        </row>
        <row r="95">
          <cell r="A95">
            <v>22114</v>
          </cell>
          <cell r="B95">
            <v>11871</v>
          </cell>
          <cell r="C95">
            <v>1030</v>
          </cell>
          <cell r="E95">
            <v>1000</v>
          </cell>
        </row>
        <row r="96">
          <cell r="A96">
            <v>22205</v>
          </cell>
          <cell r="B96">
            <v>11648</v>
          </cell>
          <cell r="C96">
            <v>1206</v>
          </cell>
          <cell r="E96">
            <v>1000</v>
          </cell>
        </row>
        <row r="97">
          <cell r="A97">
            <v>22215</v>
          </cell>
          <cell r="B97">
            <v>11651</v>
          </cell>
          <cell r="C97">
            <v>1200</v>
          </cell>
          <cell r="E97">
            <v>1000</v>
          </cell>
        </row>
        <row r="98">
          <cell r="A98">
            <v>22315</v>
          </cell>
          <cell r="B98">
            <v>11652</v>
          </cell>
          <cell r="C98">
            <v>1200</v>
          </cell>
          <cell r="E98">
            <v>1000</v>
          </cell>
        </row>
        <row r="99">
          <cell r="A99">
            <v>22335</v>
          </cell>
          <cell r="B99">
            <v>11650</v>
          </cell>
          <cell r="C99">
            <v>1200</v>
          </cell>
          <cell r="E99">
            <v>1000</v>
          </cell>
        </row>
        <row r="100">
          <cell r="A100">
            <v>22355</v>
          </cell>
          <cell r="B100">
            <v>11648</v>
          </cell>
          <cell r="C100">
            <v>1200</v>
          </cell>
          <cell r="E100">
            <v>1000</v>
          </cell>
        </row>
        <row r="101">
          <cell r="A101">
            <v>22415</v>
          </cell>
          <cell r="B101">
            <v>11655</v>
          </cell>
          <cell r="C101">
            <v>1200</v>
          </cell>
          <cell r="E101">
            <v>1000</v>
          </cell>
        </row>
        <row r="102">
          <cell r="A102">
            <v>22425</v>
          </cell>
          <cell r="B102">
            <v>11653</v>
          </cell>
          <cell r="C102">
            <v>1200</v>
          </cell>
          <cell r="E102">
            <v>1000</v>
          </cell>
        </row>
        <row r="103">
          <cell r="A103">
            <v>22435</v>
          </cell>
          <cell r="B103">
            <v>11648</v>
          </cell>
          <cell r="C103">
            <v>1200</v>
          </cell>
          <cell r="E103">
            <v>1000</v>
          </cell>
        </row>
        <row r="104">
          <cell r="A104">
            <v>22460</v>
          </cell>
          <cell r="B104">
            <v>11654</v>
          </cell>
          <cell r="C104">
            <v>1200</v>
          </cell>
          <cell r="E104">
            <v>1000</v>
          </cell>
        </row>
        <row r="105">
          <cell r="A105">
            <v>22510</v>
          </cell>
          <cell r="B105">
            <v>11648</v>
          </cell>
          <cell r="C105">
            <v>1200</v>
          </cell>
          <cell r="E105">
            <v>1000</v>
          </cell>
        </row>
        <row r="106">
          <cell r="A106">
            <v>22540</v>
          </cell>
          <cell r="B106">
            <v>11682</v>
          </cell>
          <cell r="C106">
            <v>1200</v>
          </cell>
          <cell r="E106">
            <v>1000</v>
          </cell>
        </row>
        <row r="107">
          <cell r="A107">
            <v>22725</v>
          </cell>
          <cell r="B107">
            <v>11655</v>
          </cell>
          <cell r="C107">
            <v>1200</v>
          </cell>
          <cell r="E107">
            <v>1000</v>
          </cell>
        </row>
        <row r="108">
          <cell r="A108">
            <v>22760</v>
          </cell>
          <cell r="B108">
            <v>11898</v>
          </cell>
          <cell r="C108">
            <v>1200</v>
          </cell>
          <cell r="E108">
            <v>1000</v>
          </cell>
        </row>
        <row r="109">
          <cell r="A109">
            <v>22761</v>
          </cell>
          <cell r="B109">
            <v>11898</v>
          </cell>
          <cell r="C109">
            <v>1200</v>
          </cell>
          <cell r="E109">
            <v>1000</v>
          </cell>
        </row>
        <row r="110">
          <cell r="A110">
            <v>22762</v>
          </cell>
          <cell r="B110">
            <v>11898</v>
          </cell>
          <cell r="C110">
            <v>1200</v>
          </cell>
          <cell r="E110">
            <v>1000</v>
          </cell>
        </row>
        <row r="111">
          <cell r="A111">
            <v>22801</v>
          </cell>
          <cell r="B111">
            <v>11679</v>
          </cell>
          <cell r="C111">
            <v>1200</v>
          </cell>
          <cell r="E111">
            <v>1000</v>
          </cell>
        </row>
        <row r="112">
          <cell r="A112">
            <v>22803</v>
          </cell>
          <cell r="B112">
            <v>11679</v>
          </cell>
          <cell r="C112">
            <v>1200</v>
          </cell>
          <cell r="E112">
            <v>1000</v>
          </cell>
        </row>
        <row r="113">
          <cell r="A113">
            <v>22810</v>
          </cell>
          <cell r="B113">
            <v>11679</v>
          </cell>
          <cell r="C113">
            <v>1200</v>
          </cell>
          <cell r="E113">
            <v>1000</v>
          </cell>
        </row>
        <row r="114">
          <cell r="A114">
            <v>22811</v>
          </cell>
          <cell r="B114">
            <v>11680</v>
          </cell>
          <cell r="C114">
            <v>1200</v>
          </cell>
          <cell r="E114">
            <v>1000</v>
          </cell>
        </row>
        <row r="115">
          <cell r="A115">
            <v>22812</v>
          </cell>
          <cell r="B115">
            <v>11680</v>
          </cell>
          <cell r="C115">
            <v>1200</v>
          </cell>
          <cell r="E115">
            <v>1000</v>
          </cell>
        </row>
        <row r="116">
          <cell r="A116">
            <v>22815</v>
          </cell>
          <cell r="B116">
            <v>11679</v>
          </cell>
          <cell r="C116">
            <v>1200</v>
          </cell>
          <cell r="E116">
            <v>1000</v>
          </cell>
        </row>
        <row r="117">
          <cell r="A117">
            <v>22820</v>
          </cell>
          <cell r="B117">
            <v>11679</v>
          </cell>
          <cell r="C117">
            <v>1200</v>
          </cell>
          <cell r="E117">
            <v>1000</v>
          </cell>
        </row>
        <row r="118">
          <cell r="A118">
            <v>22830</v>
          </cell>
          <cell r="B118">
            <v>11679</v>
          </cell>
          <cell r="C118">
            <v>1200</v>
          </cell>
          <cell r="E118">
            <v>1000</v>
          </cell>
        </row>
        <row r="119">
          <cell r="A119">
            <v>22850</v>
          </cell>
          <cell r="B119">
            <v>11679</v>
          </cell>
          <cell r="C119">
            <v>1200</v>
          </cell>
          <cell r="E119">
            <v>1000</v>
          </cell>
        </row>
        <row r="120">
          <cell r="A120">
            <v>22860</v>
          </cell>
          <cell r="B120">
            <v>11679</v>
          </cell>
          <cell r="C120">
            <v>1200</v>
          </cell>
          <cell r="E120">
            <v>1000</v>
          </cell>
        </row>
        <row r="121">
          <cell r="A121">
            <v>22870</v>
          </cell>
          <cell r="B121">
            <v>11679</v>
          </cell>
          <cell r="C121">
            <v>1200</v>
          </cell>
          <cell r="E121">
            <v>1000</v>
          </cell>
        </row>
        <row r="122">
          <cell r="A122">
            <v>22880</v>
          </cell>
          <cell r="B122">
            <v>11679</v>
          </cell>
          <cell r="C122">
            <v>1200</v>
          </cell>
          <cell r="E122">
            <v>1000</v>
          </cell>
        </row>
        <row r="123">
          <cell r="A123">
            <v>22885</v>
          </cell>
          <cell r="B123">
            <v>11679</v>
          </cell>
          <cell r="C123">
            <v>1200</v>
          </cell>
          <cell r="E123">
            <v>1000</v>
          </cell>
        </row>
        <row r="124">
          <cell r="A124">
            <v>22890</v>
          </cell>
          <cell r="B124">
            <v>11679</v>
          </cell>
          <cell r="C124">
            <v>1200</v>
          </cell>
          <cell r="E124">
            <v>1000</v>
          </cell>
        </row>
        <row r="125">
          <cell r="A125">
            <v>22896</v>
          </cell>
          <cell r="B125">
            <v>11679</v>
          </cell>
          <cell r="C125">
            <v>1200</v>
          </cell>
          <cell r="E125">
            <v>1000</v>
          </cell>
        </row>
        <row r="126">
          <cell r="A126">
            <v>22905</v>
          </cell>
          <cell r="B126">
            <v>11656</v>
          </cell>
          <cell r="C126">
            <v>1200</v>
          </cell>
          <cell r="E126">
            <v>1000</v>
          </cell>
        </row>
        <row r="127">
          <cell r="A127">
            <v>23120</v>
          </cell>
          <cell r="B127">
            <v>11633</v>
          </cell>
          <cell r="C127">
            <v>1200</v>
          </cell>
          <cell r="E127">
            <v>1000</v>
          </cell>
        </row>
        <row r="128">
          <cell r="A128">
            <v>23126</v>
          </cell>
          <cell r="B128">
            <v>11883</v>
          </cell>
          <cell r="C128">
            <v>1167</v>
          </cell>
          <cell r="E128">
            <v>1000</v>
          </cell>
        </row>
        <row r="129">
          <cell r="A129">
            <v>23128</v>
          </cell>
          <cell r="B129">
            <v>11680</v>
          </cell>
          <cell r="C129">
            <v>1200</v>
          </cell>
          <cell r="E129">
            <v>1000</v>
          </cell>
        </row>
        <row r="130">
          <cell r="A130">
            <v>23129</v>
          </cell>
          <cell r="B130">
            <v>11680</v>
          </cell>
          <cell r="C130">
            <v>1200</v>
          </cell>
          <cell r="E130">
            <v>1000</v>
          </cell>
        </row>
        <row r="131">
          <cell r="A131">
            <v>23201</v>
          </cell>
          <cell r="B131">
            <v>12289</v>
          </cell>
          <cell r="C131">
            <v>1201</v>
          </cell>
          <cell r="E131">
            <v>1000</v>
          </cell>
        </row>
        <row r="132">
          <cell r="A132">
            <v>23220</v>
          </cell>
          <cell r="B132">
            <v>11647</v>
          </cell>
          <cell r="C132">
            <v>1200</v>
          </cell>
          <cell r="E132">
            <v>1000</v>
          </cell>
        </row>
        <row r="133">
          <cell r="A133">
            <v>23225</v>
          </cell>
          <cell r="B133">
            <v>11647</v>
          </cell>
          <cell r="C133">
            <v>1200</v>
          </cell>
          <cell r="E133">
            <v>1000</v>
          </cell>
        </row>
        <row r="134">
          <cell r="A134">
            <v>23240</v>
          </cell>
          <cell r="B134">
            <v>12293</v>
          </cell>
          <cell r="C134">
            <v>1201</v>
          </cell>
          <cell r="E134">
            <v>1000</v>
          </cell>
        </row>
        <row r="135">
          <cell r="A135">
            <v>23241</v>
          </cell>
          <cell r="B135">
            <v>12291</v>
          </cell>
          <cell r="C135">
            <v>1201</v>
          </cell>
          <cell r="E135">
            <v>1000</v>
          </cell>
        </row>
        <row r="136">
          <cell r="A136">
            <v>23300</v>
          </cell>
          <cell r="B136">
            <v>12290</v>
          </cell>
          <cell r="C136">
            <v>1201</v>
          </cell>
          <cell r="E136">
            <v>1000</v>
          </cell>
        </row>
        <row r="137">
          <cell r="A137">
            <v>23315</v>
          </cell>
          <cell r="B137">
            <v>11887</v>
          </cell>
          <cell r="C137">
            <v>1200</v>
          </cell>
          <cell r="E137">
            <v>1000</v>
          </cell>
        </row>
        <row r="138">
          <cell r="A138">
            <v>23316</v>
          </cell>
          <cell r="B138">
            <v>11829</v>
          </cell>
          <cell r="C138">
            <v>1200</v>
          </cell>
          <cell r="E138">
            <v>1000</v>
          </cell>
        </row>
        <row r="139">
          <cell r="A139">
            <v>23320</v>
          </cell>
          <cell r="B139">
            <v>11909</v>
          </cell>
          <cell r="C139">
            <v>1167</v>
          </cell>
          <cell r="E139">
            <v>1000</v>
          </cell>
        </row>
        <row r="140">
          <cell r="A140">
            <v>23330</v>
          </cell>
          <cell r="B140">
            <v>12293</v>
          </cell>
          <cell r="C140">
            <v>1201</v>
          </cell>
          <cell r="E140">
            <v>1000</v>
          </cell>
        </row>
        <row r="141">
          <cell r="A141">
            <v>23405</v>
          </cell>
          <cell r="B141">
            <v>11640</v>
          </cell>
          <cell r="C141">
            <v>1200</v>
          </cell>
          <cell r="E141">
            <v>1000</v>
          </cell>
        </row>
        <row r="142">
          <cell r="A142">
            <v>23420</v>
          </cell>
          <cell r="B142">
            <v>11640</v>
          </cell>
          <cell r="C142">
            <v>1200</v>
          </cell>
          <cell r="E142">
            <v>1000</v>
          </cell>
        </row>
        <row r="143">
          <cell r="A143">
            <v>23430</v>
          </cell>
          <cell r="B143">
            <v>11640</v>
          </cell>
          <cell r="C143">
            <v>1200</v>
          </cell>
          <cell r="E143">
            <v>1000</v>
          </cell>
        </row>
        <row r="144">
          <cell r="A144">
            <v>23440</v>
          </cell>
          <cell r="B144">
            <v>11640</v>
          </cell>
          <cell r="C144">
            <v>1200</v>
          </cell>
          <cell r="E144">
            <v>1000</v>
          </cell>
        </row>
        <row r="145">
          <cell r="A145">
            <v>23450</v>
          </cell>
          <cell r="B145">
            <v>11640</v>
          </cell>
          <cell r="C145">
            <v>1200</v>
          </cell>
          <cell r="E145">
            <v>1000</v>
          </cell>
        </row>
        <row r="146">
          <cell r="A146">
            <v>23550</v>
          </cell>
          <cell r="B146">
            <v>11530</v>
          </cell>
          <cell r="C146">
            <v>1200</v>
          </cell>
          <cell r="E146">
            <v>1000</v>
          </cell>
        </row>
        <row r="147">
          <cell r="A147">
            <v>23551</v>
          </cell>
          <cell r="B147">
            <v>12290</v>
          </cell>
          <cell r="C147">
            <v>1201</v>
          </cell>
          <cell r="E147">
            <v>1000</v>
          </cell>
        </row>
        <row r="148">
          <cell r="A148">
            <v>23555</v>
          </cell>
          <cell r="B148">
            <v>12290</v>
          </cell>
          <cell r="C148">
            <v>1201</v>
          </cell>
          <cell r="E148">
            <v>1000</v>
          </cell>
        </row>
        <row r="149">
          <cell r="A149">
            <v>23560</v>
          </cell>
          <cell r="B149">
            <v>12202</v>
          </cell>
          <cell r="C149">
            <v>1201</v>
          </cell>
          <cell r="E149">
            <v>1000</v>
          </cell>
        </row>
        <row r="150">
          <cell r="A150">
            <v>23561</v>
          </cell>
          <cell r="B150">
            <v>11838</v>
          </cell>
          <cell r="C150">
            <v>1200</v>
          </cell>
          <cell r="E150">
            <v>1000</v>
          </cell>
        </row>
        <row r="151">
          <cell r="A151">
            <v>23635</v>
          </cell>
          <cell r="B151">
            <v>11647</v>
          </cell>
          <cell r="C151">
            <v>1200</v>
          </cell>
          <cell r="E151">
            <v>1000</v>
          </cell>
        </row>
        <row r="152">
          <cell r="A152">
            <v>23700</v>
          </cell>
          <cell r="B152">
            <v>11647</v>
          </cell>
          <cell r="C152">
            <v>1200</v>
          </cell>
          <cell r="E152">
            <v>1000</v>
          </cell>
        </row>
        <row r="153">
          <cell r="A153">
            <v>23710</v>
          </cell>
          <cell r="B153">
            <v>11647</v>
          </cell>
          <cell r="C153">
            <v>1200</v>
          </cell>
          <cell r="E153">
            <v>1000</v>
          </cell>
        </row>
        <row r="154">
          <cell r="A154">
            <v>23720</v>
          </cell>
          <cell r="B154">
            <v>11647</v>
          </cell>
          <cell r="C154">
            <v>1200</v>
          </cell>
          <cell r="E154">
            <v>1000</v>
          </cell>
        </row>
        <row r="155">
          <cell r="A155">
            <v>24001</v>
          </cell>
          <cell r="B155">
            <v>10193</v>
          </cell>
          <cell r="C155">
            <v>1028</v>
          </cell>
          <cell r="E155">
            <v>1000</v>
          </cell>
        </row>
        <row r="156">
          <cell r="A156">
            <v>24002</v>
          </cell>
          <cell r="B156">
            <v>10193</v>
          </cell>
          <cell r="C156">
            <v>1028</v>
          </cell>
          <cell r="E156">
            <v>1000</v>
          </cell>
        </row>
        <row r="157">
          <cell r="A157">
            <v>25001</v>
          </cell>
          <cell r="B157">
            <v>11645</v>
          </cell>
          <cell r="C157">
            <v>1200</v>
          </cell>
          <cell r="E157">
            <v>1000</v>
          </cell>
        </row>
        <row r="158">
          <cell r="A158">
            <v>25002</v>
          </cell>
          <cell r="B158">
            <v>11886</v>
          </cell>
          <cell r="C158">
            <v>1200</v>
          </cell>
          <cell r="E158">
            <v>1000</v>
          </cell>
        </row>
        <row r="159">
          <cell r="A159">
            <v>25005</v>
          </cell>
          <cell r="B159">
            <v>11640</v>
          </cell>
          <cell r="C159">
            <v>1200</v>
          </cell>
          <cell r="E159">
            <v>1000</v>
          </cell>
        </row>
        <row r="160">
          <cell r="A160">
            <v>25012</v>
          </cell>
          <cell r="B160">
            <v>12304</v>
          </cell>
          <cell r="C160">
            <v>1200</v>
          </cell>
          <cell r="E160">
            <v>1000</v>
          </cell>
        </row>
        <row r="161">
          <cell r="A161">
            <v>25014</v>
          </cell>
          <cell r="B161">
            <v>12304</v>
          </cell>
          <cell r="C161">
            <v>1200</v>
          </cell>
          <cell r="E161">
            <v>1000</v>
          </cell>
        </row>
        <row r="162">
          <cell r="A162">
            <v>25022</v>
          </cell>
          <cell r="B162">
            <v>12303</v>
          </cell>
          <cell r="C162">
            <v>1200</v>
          </cell>
          <cell r="E162">
            <v>1000</v>
          </cell>
        </row>
        <row r="163">
          <cell r="A163">
            <v>25024</v>
          </cell>
          <cell r="B163">
            <v>11657</v>
          </cell>
          <cell r="C163">
            <v>1200</v>
          </cell>
          <cell r="E163">
            <v>1000</v>
          </cell>
        </row>
        <row r="164">
          <cell r="A164">
            <v>25026</v>
          </cell>
          <cell r="B164">
            <v>11657</v>
          </cell>
          <cell r="C164">
            <v>1200</v>
          </cell>
          <cell r="E164">
            <v>1000</v>
          </cell>
        </row>
        <row r="165">
          <cell r="A165">
            <v>25027</v>
          </cell>
          <cell r="B165">
            <v>11657</v>
          </cell>
          <cell r="C165">
            <v>1200</v>
          </cell>
          <cell r="E165">
            <v>1000</v>
          </cell>
        </row>
        <row r="166">
          <cell r="A166">
            <v>25028</v>
          </cell>
          <cell r="B166">
            <v>12303</v>
          </cell>
          <cell r="C166">
            <v>1200</v>
          </cell>
          <cell r="E166">
            <v>1000</v>
          </cell>
        </row>
        <row r="167">
          <cell r="A167">
            <v>25030</v>
          </cell>
          <cell r="B167">
            <v>11643</v>
          </cell>
          <cell r="C167">
            <v>1200</v>
          </cell>
          <cell r="E167">
            <v>1000</v>
          </cell>
        </row>
        <row r="168">
          <cell r="A168">
            <v>25050</v>
          </cell>
          <cell r="B168">
            <v>11641</v>
          </cell>
          <cell r="C168">
            <v>1200</v>
          </cell>
          <cell r="E168">
            <v>1000</v>
          </cell>
        </row>
        <row r="169">
          <cell r="A169">
            <v>25060</v>
          </cell>
          <cell r="B169">
            <v>11641</v>
          </cell>
          <cell r="C169">
            <v>1200</v>
          </cell>
          <cell r="E169">
            <v>1000</v>
          </cell>
        </row>
        <row r="170">
          <cell r="A170">
            <v>25070</v>
          </cell>
          <cell r="B170">
            <v>11643</v>
          </cell>
          <cell r="C170">
            <v>1200</v>
          </cell>
          <cell r="E170">
            <v>1000</v>
          </cell>
        </row>
        <row r="171">
          <cell r="A171">
            <v>25080</v>
          </cell>
          <cell r="B171">
            <v>11643</v>
          </cell>
          <cell r="C171">
            <v>1200</v>
          </cell>
          <cell r="E171">
            <v>1000</v>
          </cell>
        </row>
        <row r="172">
          <cell r="A172">
            <v>25090</v>
          </cell>
          <cell r="B172">
            <v>11643</v>
          </cell>
          <cell r="C172">
            <v>1200</v>
          </cell>
          <cell r="E172">
            <v>1000</v>
          </cell>
        </row>
        <row r="173">
          <cell r="A173">
            <v>25110</v>
          </cell>
          <cell r="B173">
            <v>11126</v>
          </cell>
          <cell r="C173">
            <v>1167</v>
          </cell>
          <cell r="E173">
            <v>1000</v>
          </cell>
        </row>
        <row r="174">
          <cell r="A174">
            <v>25112</v>
          </cell>
          <cell r="B174">
            <v>11686</v>
          </cell>
          <cell r="C174">
            <v>1201</v>
          </cell>
          <cell r="E174">
            <v>1000</v>
          </cell>
        </row>
        <row r="175">
          <cell r="A175">
            <v>25113</v>
          </cell>
          <cell r="B175">
            <v>11126</v>
          </cell>
          <cell r="C175">
            <v>1167</v>
          </cell>
          <cell r="E175">
            <v>1000</v>
          </cell>
        </row>
        <row r="176">
          <cell r="A176">
            <v>25132</v>
          </cell>
          <cell r="B176">
            <v>11686</v>
          </cell>
          <cell r="C176">
            <v>1201</v>
          </cell>
          <cell r="E176">
            <v>1000</v>
          </cell>
        </row>
        <row r="177">
          <cell r="A177">
            <v>25142</v>
          </cell>
          <cell r="B177">
            <v>11686</v>
          </cell>
          <cell r="C177">
            <v>1201</v>
          </cell>
          <cell r="E177">
            <v>1000</v>
          </cell>
        </row>
        <row r="178">
          <cell r="A178">
            <v>25160</v>
          </cell>
          <cell r="B178">
            <v>11744</v>
          </cell>
          <cell r="C178">
            <v>1201</v>
          </cell>
          <cell r="E178">
            <v>1000</v>
          </cell>
        </row>
        <row r="179">
          <cell r="A179">
            <v>25172</v>
          </cell>
          <cell r="B179">
            <v>11745</v>
          </cell>
          <cell r="C179">
            <v>1201</v>
          </cell>
          <cell r="E179">
            <v>1000</v>
          </cell>
        </row>
        <row r="180">
          <cell r="A180">
            <v>25173</v>
          </cell>
          <cell r="B180">
            <v>11744</v>
          </cell>
          <cell r="C180">
            <v>1201</v>
          </cell>
          <cell r="E180">
            <v>1000</v>
          </cell>
        </row>
        <row r="181">
          <cell r="A181">
            <v>25174</v>
          </cell>
          <cell r="B181">
            <v>11746</v>
          </cell>
          <cell r="C181">
            <v>1201</v>
          </cell>
          <cell r="E181">
            <v>1000</v>
          </cell>
        </row>
        <row r="182">
          <cell r="A182">
            <v>25176</v>
          </cell>
          <cell r="B182">
            <v>11747</v>
          </cell>
          <cell r="C182">
            <v>1201</v>
          </cell>
          <cell r="E182">
            <v>1000</v>
          </cell>
        </row>
        <row r="183">
          <cell r="A183">
            <v>25177</v>
          </cell>
          <cell r="B183">
            <v>11744</v>
          </cell>
          <cell r="C183">
            <v>1201</v>
          </cell>
          <cell r="E183">
            <v>1000</v>
          </cell>
        </row>
        <row r="184">
          <cell r="A184">
            <v>25178</v>
          </cell>
          <cell r="B184">
            <v>11744</v>
          </cell>
          <cell r="C184">
            <v>1201</v>
          </cell>
          <cell r="E184">
            <v>1000</v>
          </cell>
        </row>
        <row r="185">
          <cell r="A185">
            <v>25182</v>
          </cell>
          <cell r="B185">
            <v>11744</v>
          </cell>
          <cell r="C185">
            <v>1201</v>
          </cell>
          <cell r="E185">
            <v>1000</v>
          </cell>
        </row>
        <row r="186">
          <cell r="A186">
            <v>27001</v>
          </cell>
          <cell r="B186">
            <v>11674</v>
          </cell>
          <cell r="C186">
            <v>1200</v>
          </cell>
          <cell r="E186">
            <v>1000</v>
          </cell>
        </row>
        <row r="187">
          <cell r="A187">
            <v>27005</v>
          </cell>
          <cell r="B187">
            <v>11858</v>
          </cell>
          <cell r="C187">
            <v>1200</v>
          </cell>
          <cell r="E187">
            <v>1000</v>
          </cell>
        </row>
        <row r="188">
          <cell r="A188">
            <v>27010</v>
          </cell>
          <cell r="B188">
            <v>11674</v>
          </cell>
          <cell r="C188">
            <v>1200</v>
          </cell>
          <cell r="E188">
            <v>1000</v>
          </cell>
        </row>
        <row r="189">
          <cell r="A189">
            <v>27020</v>
          </cell>
          <cell r="B189">
            <v>11674</v>
          </cell>
          <cell r="C189">
            <v>1200</v>
          </cell>
          <cell r="E189">
            <v>1000</v>
          </cell>
        </row>
        <row r="190">
          <cell r="A190">
            <v>27030</v>
          </cell>
          <cell r="B190">
            <v>11674</v>
          </cell>
          <cell r="C190">
            <v>1200</v>
          </cell>
          <cell r="E190">
            <v>1000</v>
          </cell>
        </row>
        <row r="191">
          <cell r="A191">
            <v>27105</v>
          </cell>
          <cell r="B191">
            <v>11624</v>
          </cell>
          <cell r="C191">
            <v>1200</v>
          </cell>
          <cell r="E191">
            <v>1000</v>
          </cell>
        </row>
        <row r="192">
          <cell r="A192">
            <v>27110</v>
          </cell>
          <cell r="B192">
            <v>11626</v>
          </cell>
          <cell r="C192">
            <v>1200</v>
          </cell>
          <cell r="E192">
            <v>1000</v>
          </cell>
        </row>
        <row r="193">
          <cell r="A193">
            <v>27251</v>
          </cell>
          <cell r="B193">
            <v>11626</v>
          </cell>
          <cell r="C193">
            <v>1200</v>
          </cell>
          <cell r="E193">
            <v>1000</v>
          </cell>
        </row>
        <row r="194">
          <cell r="A194">
            <v>27311</v>
          </cell>
          <cell r="B194">
            <v>11632</v>
          </cell>
          <cell r="C194">
            <v>1200</v>
          </cell>
          <cell r="E194">
            <v>1000</v>
          </cell>
        </row>
        <row r="195">
          <cell r="A195">
            <v>27331</v>
          </cell>
          <cell r="B195">
            <v>11640</v>
          </cell>
          <cell r="C195">
            <v>1200</v>
          </cell>
          <cell r="E195">
            <v>1000</v>
          </cell>
        </row>
        <row r="196">
          <cell r="A196">
            <v>27335</v>
          </cell>
          <cell r="B196">
            <v>11640</v>
          </cell>
          <cell r="C196">
            <v>1200</v>
          </cell>
          <cell r="E196">
            <v>1000</v>
          </cell>
        </row>
        <row r="197">
          <cell r="A197">
            <v>27336</v>
          </cell>
          <cell r="B197">
            <v>11640</v>
          </cell>
          <cell r="C197">
            <v>1200</v>
          </cell>
          <cell r="E197">
            <v>1000</v>
          </cell>
        </row>
        <row r="198">
          <cell r="A198">
            <v>27361</v>
          </cell>
          <cell r="B198">
            <v>11640</v>
          </cell>
          <cell r="C198">
            <v>1200</v>
          </cell>
          <cell r="E198">
            <v>1000</v>
          </cell>
        </row>
        <row r="199">
          <cell r="A199">
            <v>27431</v>
          </cell>
          <cell r="B199">
            <v>11635</v>
          </cell>
          <cell r="C199">
            <v>1200</v>
          </cell>
          <cell r="E199">
            <v>1000</v>
          </cell>
        </row>
        <row r="200">
          <cell r="A200">
            <v>27441</v>
          </cell>
          <cell r="B200">
            <v>11635</v>
          </cell>
          <cell r="C200">
            <v>1200</v>
          </cell>
          <cell r="E200">
            <v>1000</v>
          </cell>
        </row>
        <row r="201">
          <cell r="A201">
            <v>27451</v>
          </cell>
          <cell r="B201">
            <v>11635</v>
          </cell>
          <cell r="C201">
            <v>1200</v>
          </cell>
          <cell r="E201">
            <v>1000</v>
          </cell>
        </row>
        <row r="202">
          <cell r="A202">
            <v>27601</v>
          </cell>
          <cell r="B202">
            <v>11624</v>
          </cell>
          <cell r="C202">
            <v>1200</v>
          </cell>
          <cell r="E202">
            <v>1000</v>
          </cell>
        </row>
        <row r="203">
          <cell r="A203">
            <v>27615</v>
          </cell>
          <cell r="B203">
            <v>11624</v>
          </cell>
          <cell r="C203">
            <v>1200</v>
          </cell>
          <cell r="E203">
            <v>1000</v>
          </cell>
        </row>
        <row r="204">
          <cell r="A204">
            <v>27620</v>
          </cell>
          <cell r="B204">
            <v>11624</v>
          </cell>
          <cell r="C204">
            <v>1200</v>
          </cell>
          <cell r="E204">
            <v>1000</v>
          </cell>
        </row>
        <row r="205">
          <cell r="A205">
            <v>27641</v>
          </cell>
          <cell r="B205">
            <v>11624</v>
          </cell>
          <cell r="C205">
            <v>1200</v>
          </cell>
          <cell r="E205">
            <v>1000</v>
          </cell>
        </row>
        <row r="206">
          <cell r="A206">
            <v>27645</v>
          </cell>
          <cell r="B206">
            <v>11624</v>
          </cell>
          <cell r="C206">
            <v>1200</v>
          </cell>
          <cell r="E206">
            <v>1000</v>
          </cell>
        </row>
        <row r="207">
          <cell r="A207">
            <v>27660</v>
          </cell>
          <cell r="B207">
            <v>11624</v>
          </cell>
          <cell r="C207">
            <v>1200</v>
          </cell>
          <cell r="E207">
            <v>1000</v>
          </cell>
        </row>
        <row r="208">
          <cell r="A208">
            <v>27680</v>
          </cell>
          <cell r="B208">
            <v>11629</v>
          </cell>
          <cell r="C208">
            <v>1200</v>
          </cell>
          <cell r="E208">
            <v>1000</v>
          </cell>
        </row>
        <row r="209">
          <cell r="A209">
            <v>27722</v>
          </cell>
          <cell r="B209">
            <v>11623</v>
          </cell>
          <cell r="C209">
            <v>1200</v>
          </cell>
          <cell r="E209">
            <v>1000</v>
          </cell>
        </row>
        <row r="210">
          <cell r="A210">
            <v>27724</v>
          </cell>
          <cell r="B210">
            <v>11623</v>
          </cell>
          <cell r="C210">
            <v>1200</v>
          </cell>
          <cell r="E210">
            <v>1000</v>
          </cell>
        </row>
        <row r="211">
          <cell r="A211">
            <v>27731</v>
          </cell>
          <cell r="B211">
            <v>11623</v>
          </cell>
          <cell r="C211">
            <v>1200</v>
          </cell>
          <cell r="E211">
            <v>1000</v>
          </cell>
        </row>
        <row r="212">
          <cell r="A212">
            <v>27733</v>
          </cell>
          <cell r="B212">
            <v>11623</v>
          </cell>
          <cell r="C212">
            <v>1200</v>
          </cell>
          <cell r="E212">
            <v>1000</v>
          </cell>
        </row>
        <row r="213">
          <cell r="A213">
            <v>27740</v>
          </cell>
          <cell r="B213">
            <v>11623</v>
          </cell>
          <cell r="C213">
            <v>1200</v>
          </cell>
          <cell r="E213">
            <v>1000</v>
          </cell>
        </row>
        <row r="214">
          <cell r="A214">
            <v>27750</v>
          </cell>
          <cell r="B214">
            <v>11623</v>
          </cell>
          <cell r="C214">
            <v>1200</v>
          </cell>
          <cell r="E214">
            <v>1000</v>
          </cell>
        </row>
        <row r="215">
          <cell r="A215">
            <v>27800</v>
          </cell>
          <cell r="B215">
            <v>11626</v>
          </cell>
          <cell r="C215">
            <v>1200</v>
          </cell>
          <cell r="E215">
            <v>1000</v>
          </cell>
        </row>
        <row r="216">
          <cell r="A216">
            <v>27801</v>
          </cell>
          <cell r="B216">
            <v>11626</v>
          </cell>
          <cell r="C216">
            <v>1200</v>
          </cell>
          <cell r="E216">
            <v>1000</v>
          </cell>
        </row>
        <row r="217">
          <cell r="A217">
            <v>27802</v>
          </cell>
          <cell r="B217">
            <v>11626</v>
          </cell>
          <cell r="C217">
            <v>1200</v>
          </cell>
          <cell r="E217">
            <v>1000</v>
          </cell>
        </row>
        <row r="218">
          <cell r="A218">
            <v>27851</v>
          </cell>
          <cell r="B218">
            <v>11630</v>
          </cell>
          <cell r="C218">
            <v>1200</v>
          </cell>
          <cell r="E218">
            <v>1000</v>
          </cell>
        </row>
        <row r="219">
          <cell r="A219">
            <v>27871</v>
          </cell>
          <cell r="B219">
            <v>11630</v>
          </cell>
          <cell r="C219">
            <v>1200</v>
          </cell>
          <cell r="E219">
            <v>1000</v>
          </cell>
        </row>
        <row r="220">
          <cell r="A220">
            <v>27872</v>
          </cell>
          <cell r="B220">
            <v>11883</v>
          </cell>
          <cell r="C220">
            <v>1167</v>
          </cell>
          <cell r="E220">
            <v>1000</v>
          </cell>
        </row>
        <row r="221">
          <cell r="A221">
            <v>27873</v>
          </cell>
          <cell r="B221">
            <v>11883</v>
          </cell>
          <cell r="C221">
            <v>1167</v>
          </cell>
          <cell r="E221">
            <v>1000</v>
          </cell>
        </row>
        <row r="222">
          <cell r="A222">
            <v>27874</v>
          </cell>
          <cell r="B222">
            <v>11624</v>
          </cell>
          <cell r="C222">
            <v>1200</v>
          </cell>
          <cell r="E222">
            <v>1000</v>
          </cell>
        </row>
        <row r="223">
          <cell r="A223">
            <v>27877</v>
          </cell>
          <cell r="B223">
            <v>11625</v>
          </cell>
          <cell r="C223">
            <v>1200</v>
          </cell>
          <cell r="E223">
            <v>1000</v>
          </cell>
        </row>
        <row r="224">
          <cell r="A224">
            <v>28002</v>
          </cell>
          <cell r="B224">
            <v>11630</v>
          </cell>
          <cell r="C224">
            <v>1200</v>
          </cell>
          <cell r="E224">
            <v>1000</v>
          </cell>
        </row>
        <row r="225">
          <cell r="A225">
            <v>28110</v>
          </cell>
          <cell r="B225">
            <v>11623</v>
          </cell>
          <cell r="C225">
            <v>1200</v>
          </cell>
          <cell r="E225">
            <v>1000</v>
          </cell>
        </row>
        <row r="226">
          <cell r="A226">
            <v>28111</v>
          </cell>
          <cell r="B226">
            <v>11624</v>
          </cell>
          <cell r="C226">
            <v>1200</v>
          </cell>
          <cell r="E226">
            <v>1000</v>
          </cell>
        </row>
        <row r="227">
          <cell r="A227">
            <v>28115</v>
          </cell>
          <cell r="B227">
            <v>11623</v>
          </cell>
          <cell r="C227">
            <v>1200</v>
          </cell>
          <cell r="E227">
            <v>1000</v>
          </cell>
        </row>
        <row r="228">
          <cell r="A228">
            <v>28400</v>
          </cell>
          <cell r="B228">
            <v>11622</v>
          </cell>
          <cell r="C228">
            <v>1200</v>
          </cell>
          <cell r="E228">
            <v>1000</v>
          </cell>
        </row>
        <row r="229">
          <cell r="A229">
            <v>28610</v>
          </cell>
          <cell r="B229">
            <v>11629</v>
          </cell>
          <cell r="C229">
            <v>1200</v>
          </cell>
          <cell r="E229">
            <v>1000</v>
          </cell>
        </row>
        <row r="230">
          <cell r="A230">
            <v>28620</v>
          </cell>
          <cell r="B230">
            <v>11629</v>
          </cell>
          <cell r="C230">
            <v>1200</v>
          </cell>
          <cell r="E230">
            <v>1000</v>
          </cell>
        </row>
        <row r="231">
          <cell r="A231">
            <v>28630</v>
          </cell>
          <cell r="B231">
            <v>11629</v>
          </cell>
          <cell r="C231">
            <v>1200</v>
          </cell>
          <cell r="E231">
            <v>1000</v>
          </cell>
        </row>
        <row r="232">
          <cell r="A232">
            <v>29001</v>
          </cell>
          <cell r="B232">
            <v>11833</v>
          </cell>
          <cell r="C232">
            <v>1200</v>
          </cell>
          <cell r="E232">
            <v>1000</v>
          </cell>
        </row>
        <row r="233">
          <cell r="A233">
            <v>29002</v>
          </cell>
          <cell r="B233">
            <v>11834</v>
          </cell>
          <cell r="C233">
            <v>1200</v>
          </cell>
          <cell r="E233">
            <v>1000</v>
          </cell>
        </row>
        <row r="234">
          <cell r="A234">
            <v>29003</v>
          </cell>
          <cell r="B234">
            <v>11767</v>
          </cell>
          <cell r="C234">
            <v>1201</v>
          </cell>
          <cell r="E234">
            <v>1000</v>
          </cell>
        </row>
        <row r="235">
          <cell r="A235">
            <v>29010</v>
          </cell>
          <cell r="B235">
            <v>11626</v>
          </cell>
          <cell r="C235">
            <v>1200</v>
          </cell>
          <cell r="E235">
            <v>1000</v>
          </cell>
        </row>
        <row r="236">
          <cell r="A236">
            <v>29015</v>
          </cell>
          <cell r="B236">
            <v>11833</v>
          </cell>
          <cell r="C236">
            <v>1200</v>
          </cell>
          <cell r="E236">
            <v>1000</v>
          </cell>
        </row>
        <row r="237">
          <cell r="A237">
            <v>29020</v>
          </cell>
          <cell r="B237">
            <v>11835</v>
          </cell>
          <cell r="C237">
            <v>1200</v>
          </cell>
          <cell r="E237">
            <v>1000</v>
          </cell>
        </row>
        <row r="238">
          <cell r="A238">
            <v>29021</v>
          </cell>
          <cell r="B238">
            <v>11766</v>
          </cell>
          <cell r="C238">
            <v>1201</v>
          </cell>
          <cell r="E238">
            <v>1000</v>
          </cell>
        </row>
        <row r="239">
          <cell r="A239">
            <v>29025</v>
          </cell>
          <cell r="B239">
            <v>11839</v>
          </cell>
          <cell r="C239">
            <v>1200</v>
          </cell>
          <cell r="E239">
            <v>1000</v>
          </cell>
        </row>
        <row r="240">
          <cell r="A240">
            <v>29035</v>
          </cell>
          <cell r="B240">
            <v>11768</v>
          </cell>
          <cell r="C240">
            <v>1201</v>
          </cell>
          <cell r="E240">
            <v>1000</v>
          </cell>
        </row>
        <row r="241">
          <cell r="A241">
            <v>29045</v>
          </cell>
          <cell r="B241">
            <v>11841</v>
          </cell>
          <cell r="C241">
            <v>1201</v>
          </cell>
          <cell r="E241">
            <v>1000</v>
          </cell>
        </row>
        <row r="242">
          <cell r="A242">
            <v>29055</v>
          </cell>
          <cell r="B242">
            <v>11835</v>
          </cell>
          <cell r="C242">
            <v>1200</v>
          </cell>
          <cell r="E242">
            <v>1000</v>
          </cell>
        </row>
        <row r="243">
          <cell r="A243">
            <v>29080</v>
          </cell>
          <cell r="B243">
            <v>10193</v>
          </cell>
          <cell r="C243">
            <v>1028</v>
          </cell>
          <cell r="E243">
            <v>1000</v>
          </cell>
        </row>
        <row r="244">
          <cell r="A244">
            <v>29090</v>
          </cell>
          <cell r="B244">
            <v>11906</v>
          </cell>
          <cell r="C244">
            <v>1167</v>
          </cell>
          <cell r="E244">
            <v>1000</v>
          </cell>
        </row>
        <row r="245">
          <cell r="A245">
            <v>29101</v>
          </cell>
          <cell r="B245">
            <v>11837</v>
          </cell>
          <cell r="C245">
            <v>1200</v>
          </cell>
          <cell r="E245">
            <v>1000</v>
          </cell>
        </row>
        <row r="246">
          <cell r="A246">
            <v>29102</v>
          </cell>
          <cell r="B246">
            <v>11837</v>
          </cell>
          <cell r="C246">
            <v>1200</v>
          </cell>
          <cell r="E246">
            <v>1000</v>
          </cell>
        </row>
        <row r="247">
          <cell r="A247">
            <v>29121</v>
          </cell>
          <cell r="B247">
            <v>11837</v>
          </cell>
          <cell r="C247">
            <v>1200</v>
          </cell>
          <cell r="E247">
            <v>1000</v>
          </cell>
        </row>
        <row r="248">
          <cell r="A248">
            <v>29131</v>
          </cell>
          <cell r="B248">
            <v>11838</v>
          </cell>
          <cell r="C248">
            <v>1200</v>
          </cell>
          <cell r="E248">
            <v>1000</v>
          </cell>
        </row>
        <row r="249">
          <cell r="A249">
            <v>29161</v>
          </cell>
          <cell r="B249">
            <v>11837</v>
          </cell>
          <cell r="C249">
            <v>1200</v>
          </cell>
          <cell r="E249">
            <v>1000</v>
          </cell>
        </row>
        <row r="250">
          <cell r="A250">
            <v>29171</v>
          </cell>
          <cell r="B250">
            <v>11838</v>
          </cell>
          <cell r="C250">
            <v>1200</v>
          </cell>
          <cell r="E250">
            <v>1000</v>
          </cell>
        </row>
        <row r="251">
          <cell r="A251">
            <v>29181</v>
          </cell>
          <cell r="B251">
            <v>11836</v>
          </cell>
          <cell r="C251">
            <v>1200</v>
          </cell>
          <cell r="E251">
            <v>1000</v>
          </cell>
        </row>
        <row r="252">
          <cell r="A252">
            <v>29202</v>
          </cell>
          <cell r="B252">
            <v>11837</v>
          </cell>
          <cell r="C252">
            <v>1290</v>
          </cell>
          <cell r="E252">
            <v>1000</v>
          </cell>
        </row>
        <row r="253">
          <cell r="A253">
            <v>29203</v>
          </cell>
          <cell r="B253">
            <v>11837</v>
          </cell>
          <cell r="C253">
            <v>1200</v>
          </cell>
          <cell r="E253">
            <v>1000</v>
          </cell>
        </row>
        <row r="254">
          <cell r="A254">
            <v>29204</v>
          </cell>
          <cell r="B254">
            <v>11837</v>
          </cell>
          <cell r="C254">
            <v>1200</v>
          </cell>
          <cell r="E254">
            <v>1000</v>
          </cell>
        </row>
        <row r="255">
          <cell r="A255">
            <v>29251</v>
          </cell>
          <cell r="B255">
            <v>11837</v>
          </cell>
          <cell r="C255">
            <v>1200</v>
          </cell>
          <cell r="E255">
            <v>1000</v>
          </cell>
        </row>
        <row r="256">
          <cell r="A256">
            <v>29252</v>
          </cell>
          <cell r="B256">
            <v>11837</v>
          </cell>
          <cell r="C256">
            <v>1200</v>
          </cell>
          <cell r="E256">
            <v>1000</v>
          </cell>
        </row>
        <row r="257">
          <cell r="A257">
            <v>29350</v>
          </cell>
          <cell r="B257">
            <v>11838</v>
          </cell>
          <cell r="C257">
            <v>1200</v>
          </cell>
          <cell r="E257">
            <v>1000</v>
          </cell>
        </row>
        <row r="258">
          <cell r="A258">
            <v>29360</v>
          </cell>
          <cell r="B258">
            <v>11838</v>
          </cell>
          <cell r="C258">
            <v>1200</v>
          </cell>
          <cell r="E258">
            <v>1000</v>
          </cell>
        </row>
        <row r="259">
          <cell r="A259">
            <v>29411</v>
          </cell>
          <cell r="B259">
            <v>11768</v>
          </cell>
          <cell r="C259">
            <v>1201</v>
          </cell>
          <cell r="E259">
            <v>1000</v>
          </cell>
        </row>
        <row r="260">
          <cell r="A260">
            <v>29452</v>
          </cell>
          <cell r="B260">
            <v>11837</v>
          </cell>
          <cell r="C260">
            <v>1200</v>
          </cell>
          <cell r="E260">
            <v>1000</v>
          </cell>
        </row>
        <row r="261">
          <cell r="A261">
            <v>29501</v>
          </cell>
          <cell r="B261">
            <v>11768</v>
          </cell>
          <cell r="C261">
            <v>1201</v>
          </cell>
          <cell r="E261">
            <v>1000</v>
          </cell>
        </row>
        <row r="262">
          <cell r="A262">
            <v>29531</v>
          </cell>
          <cell r="B262">
            <v>11768</v>
          </cell>
          <cell r="C262">
            <v>1201</v>
          </cell>
          <cell r="E262">
            <v>1000</v>
          </cell>
        </row>
        <row r="263">
          <cell r="A263">
            <v>29561</v>
          </cell>
          <cell r="B263">
            <v>1.1768000000000001</v>
          </cell>
          <cell r="C263">
            <v>1201</v>
          </cell>
          <cell r="E263">
            <v>1000</v>
          </cell>
        </row>
        <row r="264">
          <cell r="A264">
            <v>29591</v>
          </cell>
          <cell r="B264">
            <v>11768</v>
          </cell>
          <cell r="C264">
            <v>1201</v>
          </cell>
          <cell r="E264">
            <v>1000</v>
          </cell>
        </row>
        <row r="265">
          <cell r="A265">
            <v>29604</v>
          </cell>
          <cell r="B265">
            <v>11840</v>
          </cell>
          <cell r="C265">
            <v>1201</v>
          </cell>
          <cell r="E265">
            <v>1000</v>
          </cell>
        </row>
        <row r="266">
          <cell r="A266">
            <v>29701</v>
          </cell>
          <cell r="B266">
            <v>11841</v>
          </cell>
          <cell r="C266">
            <v>1201</v>
          </cell>
          <cell r="E266">
            <v>1000</v>
          </cell>
        </row>
        <row r="267">
          <cell r="A267">
            <v>29702</v>
          </cell>
          <cell r="B267">
            <v>11841</v>
          </cell>
          <cell r="C267">
            <v>1201</v>
          </cell>
          <cell r="E267">
            <v>1000</v>
          </cell>
        </row>
        <row r="268">
          <cell r="A268">
            <v>30015</v>
          </cell>
          <cell r="B268">
            <v>11628</v>
          </cell>
          <cell r="C268">
            <v>1200</v>
          </cell>
          <cell r="E268">
            <v>1000</v>
          </cell>
        </row>
        <row r="269">
          <cell r="A269">
            <v>30020</v>
          </cell>
          <cell r="B269">
            <v>11628</v>
          </cell>
          <cell r="C269">
            <v>1200</v>
          </cell>
          <cell r="E269">
            <v>1000</v>
          </cell>
        </row>
        <row r="270">
          <cell r="A270">
            <v>30055</v>
          </cell>
          <cell r="B270">
            <v>11628</v>
          </cell>
          <cell r="C270">
            <v>1200</v>
          </cell>
          <cell r="E270">
            <v>1000</v>
          </cell>
        </row>
        <row r="271">
          <cell r="A271">
            <v>30060</v>
          </cell>
          <cell r="B271">
            <v>11628</v>
          </cell>
          <cell r="C271">
            <v>1200</v>
          </cell>
          <cell r="E271">
            <v>1000</v>
          </cell>
        </row>
        <row r="272">
          <cell r="A272">
            <v>30065</v>
          </cell>
          <cell r="B272">
            <v>11628</v>
          </cell>
          <cell r="C272">
            <v>1200</v>
          </cell>
          <cell r="E272">
            <v>1000</v>
          </cell>
        </row>
        <row r="273">
          <cell r="A273">
            <v>40510</v>
          </cell>
          <cell r="B273">
            <v>11127</v>
          </cell>
          <cell r="C273">
            <v>1167</v>
          </cell>
          <cell r="E273">
            <v>1000</v>
          </cell>
        </row>
        <row r="274">
          <cell r="A274">
            <v>40610</v>
          </cell>
          <cell r="B274">
            <v>10903</v>
          </cell>
          <cell r="C274">
            <v>1122</v>
          </cell>
          <cell r="E274">
            <v>1000</v>
          </cell>
        </row>
        <row r="275">
          <cell r="A275">
            <v>40614</v>
          </cell>
          <cell r="B275">
            <v>10903</v>
          </cell>
          <cell r="C275">
            <v>1122</v>
          </cell>
          <cell r="E275">
            <v>1000</v>
          </cell>
        </row>
        <row r="276">
          <cell r="A276">
            <v>40616</v>
          </cell>
          <cell r="B276">
            <v>10903</v>
          </cell>
          <cell r="C276">
            <v>1122</v>
          </cell>
          <cell r="E276">
            <v>1000</v>
          </cell>
        </row>
        <row r="277">
          <cell r="A277">
            <v>40617</v>
          </cell>
          <cell r="B277">
            <v>10903</v>
          </cell>
          <cell r="C277">
            <v>1122</v>
          </cell>
          <cell r="E277">
            <v>1000</v>
          </cell>
        </row>
        <row r="278">
          <cell r="A278">
            <v>40618</v>
          </cell>
          <cell r="B278">
            <v>10903</v>
          </cell>
          <cell r="C278">
            <v>1122</v>
          </cell>
          <cell r="E278">
            <v>1000</v>
          </cell>
        </row>
        <row r="279">
          <cell r="A279">
            <v>40620</v>
          </cell>
          <cell r="B279">
            <v>10903</v>
          </cell>
          <cell r="C279">
            <v>1122</v>
          </cell>
          <cell r="E279">
            <v>1000</v>
          </cell>
        </row>
        <row r="280">
          <cell r="A280">
            <v>40710</v>
          </cell>
          <cell r="B280">
            <v>10823</v>
          </cell>
          <cell r="C280">
            <v>1106</v>
          </cell>
          <cell r="E280">
            <v>1000</v>
          </cell>
        </row>
        <row r="281">
          <cell r="A281">
            <v>40716</v>
          </cell>
          <cell r="B281">
            <v>10823</v>
          </cell>
          <cell r="C281">
            <v>1106</v>
          </cell>
          <cell r="E281">
            <v>1000</v>
          </cell>
        </row>
        <row r="282">
          <cell r="A282">
            <v>40717</v>
          </cell>
          <cell r="B282">
            <v>10823</v>
          </cell>
          <cell r="C282">
            <v>1106</v>
          </cell>
          <cell r="E282">
            <v>1000</v>
          </cell>
        </row>
        <row r="283">
          <cell r="A283">
            <v>40718</v>
          </cell>
          <cell r="B283">
            <v>10823</v>
          </cell>
          <cell r="C283">
            <v>1106</v>
          </cell>
          <cell r="E283">
            <v>1000</v>
          </cell>
        </row>
        <row r="284">
          <cell r="A284">
            <v>40726</v>
          </cell>
          <cell r="B284">
            <v>10855</v>
          </cell>
          <cell r="C284">
            <v>1110</v>
          </cell>
          <cell r="E284">
            <v>1000</v>
          </cell>
        </row>
        <row r="285">
          <cell r="A285">
            <v>40726</v>
          </cell>
          <cell r="B285">
            <v>10855</v>
          </cell>
          <cell r="C285">
            <v>1110</v>
          </cell>
          <cell r="E285">
            <v>1000</v>
          </cell>
        </row>
        <row r="286">
          <cell r="A286">
            <v>40727</v>
          </cell>
          <cell r="B286">
            <v>10855</v>
          </cell>
          <cell r="C286">
            <v>1110</v>
          </cell>
          <cell r="E286">
            <v>1000</v>
          </cell>
        </row>
        <row r="287">
          <cell r="A287">
            <v>40730</v>
          </cell>
          <cell r="B287">
            <v>10875</v>
          </cell>
          <cell r="C287">
            <v>1115</v>
          </cell>
          <cell r="E287">
            <v>1000</v>
          </cell>
        </row>
        <row r="288">
          <cell r="A288">
            <v>40733</v>
          </cell>
          <cell r="B288">
            <v>10875</v>
          </cell>
          <cell r="C288">
            <v>1115</v>
          </cell>
          <cell r="E288">
            <v>1000</v>
          </cell>
        </row>
        <row r="289">
          <cell r="A289">
            <v>40736</v>
          </cell>
          <cell r="B289">
            <v>10875</v>
          </cell>
          <cell r="C289">
            <v>1115</v>
          </cell>
          <cell r="E289">
            <v>1000</v>
          </cell>
        </row>
        <row r="290">
          <cell r="A290">
            <v>40737</v>
          </cell>
          <cell r="B290">
            <v>10875</v>
          </cell>
          <cell r="C290">
            <v>1115</v>
          </cell>
          <cell r="E290">
            <v>1000</v>
          </cell>
        </row>
        <row r="291">
          <cell r="A291">
            <v>40738</v>
          </cell>
          <cell r="B291">
            <v>10875</v>
          </cell>
          <cell r="C291">
            <v>1115</v>
          </cell>
          <cell r="E291">
            <v>1000</v>
          </cell>
        </row>
        <row r="292">
          <cell r="A292">
            <v>40740</v>
          </cell>
          <cell r="B292">
            <v>10867</v>
          </cell>
          <cell r="C292">
            <v>1113</v>
          </cell>
          <cell r="E292">
            <v>1000</v>
          </cell>
        </row>
        <row r="293">
          <cell r="A293">
            <v>40743</v>
          </cell>
          <cell r="B293">
            <v>10867</v>
          </cell>
          <cell r="C293">
            <v>1113</v>
          </cell>
          <cell r="E293">
            <v>1000</v>
          </cell>
        </row>
        <row r="294">
          <cell r="A294">
            <v>40746</v>
          </cell>
          <cell r="B294">
            <v>10867</v>
          </cell>
          <cell r="C294">
            <v>1113</v>
          </cell>
          <cell r="E294">
            <v>1000</v>
          </cell>
        </row>
        <row r="295">
          <cell r="A295">
            <v>40748</v>
          </cell>
          <cell r="B295">
            <v>10867</v>
          </cell>
          <cell r="C295">
            <v>1113</v>
          </cell>
          <cell r="E295">
            <v>1000</v>
          </cell>
        </row>
        <row r="296">
          <cell r="A296">
            <v>40749</v>
          </cell>
          <cell r="B296">
            <v>10867</v>
          </cell>
          <cell r="C296">
            <v>1113</v>
          </cell>
          <cell r="E296">
            <v>1000</v>
          </cell>
        </row>
        <row r="297">
          <cell r="A297">
            <v>40750</v>
          </cell>
          <cell r="B297">
            <v>10859</v>
          </cell>
          <cell r="C297">
            <v>1111</v>
          </cell>
          <cell r="E297">
            <v>1000</v>
          </cell>
        </row>
        <row r="298">
          <cell r="A298">
            <v>40751</v>
          </cell>
          <cell r="B298">
            <v>10765</v>
          </cell>
          <cell r="C298">
            <v>1192</v>
          </cell>
          <cell r="E298">
            <v>1000</v>
          </cell>
        </row>
        <row r="299">
          <cell r="A299">
            <v>40756</v>
          </cell>
          <cell r="B299">
            <v>10859</v>
          </cell>
          <cell r="C299">
            <v>1111</v>
          </cell>
          <cell r="E299">
            <v>1000</v>
          </cell>
        </row>
        <row r="300">
          <cell r="A300">
            <v>40757</v>
          </cell>
          <cell r="B300">
            <v>10859</v>
          </cell>
          <cell r="C300">
            <v>1111</v>
          </cell>
          <cell r="E300">
            <v>1000</v>
          </cell>
        </row>
        <row r="301">
          <cell r="A301">
            <v>40758</v>
          </cell>
          <cell r="B301">
            <v>10859</v>
          </cell>
          <cell r="C301">
            <v>1111</v>
          </cell>
          <cell r="E301">
            <v>1000</v>
          </cell>
        </row>
        <row r="302">
          <cell r="A302">
            <v>40775</v>
          </cell>
          <cell r="B302">
            <v>10871</v>
          </cell>
          <cell r="C302">
            <v>1114</v>
          </cell>
          <cell r="E302">
            <v>1000</v>
          </cell>
        </row>
        <row r="303">
          <cell r="A303">
            <v>40776</v>
          </cell>
          <cell r="B303">
            <v>10871</v>
          </cell>
          <cell r="C303">
            <v>1114</v>
          </cell>
          <cell r="E303">
            <v>1000</v>
          </cell>
        </row>
        <row r="304">
          <cell r="A304">
            <v>40777</v>
          </cell>
          <cell r="B304">
            <v>10871</v>
          </cell>
          <cell r="C304">
            <v>1114</v>
          </cell>
          <cell r="E304">
            <v>1000</v>
          </cell>
        </row>
        <row r="305">
          <cell r="A305">
            <v>40910</v>
          </cell>
          <cell r="B305">
            <v>10879</v>
          </cell>
          <cell r="C305">
            <v>1116</v>
          </cell>
          <cell r="E305">
            <v>1000</v>
          </cell>
        </row>
        <row r="306">
          <cell r="A306">
            <v>40915</v>
          </cell>
          <cell r="B306">
            <v>10879</v>
          </cell>
          <cell r="C306">
            <v>1116</v>
          </cell>
          <cell r="E306">
            <v>1000</v>
          </cell>
        </row>
        <row r="307">
          <cell r="A307">
            <v>40916</v>
          </cell>
          <cell r="B307">
            <v>10879</v>
          </cell>
          <cell r="C307">
            <v>1116</v>
          </cell>
          <cell r="E307">
            <v>1000</v>
          </cell>
        </row>
        <row r="308">
          <cell r="A308">
            <v>40917</v>
          </cell>
          <cell r="B308">
            <v>10879</v>
          </cell>
          <cell r="C308">
            <v>1116</v>
          </cell>
          <cell r="E308">
            <v>1000</v>
          </cell>
        </row>
        <row r="309">
          <cell r="A309">
            <v>40918</v>
          </cell>
          <cell r="B309">
            <v>10879</v>
          </cell>
          <cell r="C309">
            <v>1116</v>
          </cell>
          <cell r="E309">
            <v>1000</v>
          </cell>
        </row>
        <row r="310">
          <cell r="A310">
            <v>40920</v>
          </cell>
          <cell r="B310">
            <v>10911</v>
          </cell>
          <cell r="C310">
            <v>1124</v>
          </cell>
          <cell r="E310">
            <v>1000</v>
          </cell>
        </row>
        <row r="311">
          <cell r="A311">
            <v>40926</v>
          </cell>
          <cell r="B311">
            <v>10911</v>
          </cell>
          <cell r="C311">
            <v>1124</v>
          </cell>
          <cell r="E311">
            <v>1000</v>
          </cell>
        </row>
        <row r="312">
          <cell r="A312">
            <v>40927</v>
          </cell>
          <cell r="B312">
            <v>10911</v>
          </cell>
          <cell r="C312">
            <v>1124</v>
          </cell>
          <cell r="E312">
            <v>1000</v>
          </cell>
        </row>
        <row r="313">
          <cell r="A313">
            <v>40928</v>
          </cell>
          <cell r="B313">
            <v>10911</v>
          </cell>
          <cell r="C313">
            <v>1124</v>
          </cell>
          <cell r="E313">
            <v>1000</v>
          </cell>
        </row>
        <row r="314">
          <cell r="A314">
            <v>40930</v>
          </cell>
          <cell r="B314">
            <v>10879</v>
          </cell>
          <cell r="C314">
            <v>1116</v>
          </cell>
          <cell r="E314">
            <v>1000</v>
          </cell>
        </row>
        <row r="315">
          <cell r="A315">
            <v>40960</v>
          </cell>
          <cell r="B315">
            <v>11059</v>
          </cell>
          <cell r="C315">
            <v>1156</v>
          </cell>
          <cell r="E315">
            <v>1000</v>
          </cell>
        </row>
        <row r="316">
          <cell r="A316">
            <v>41020</v>
          </cell>
          <cell r="B316">
            <v>11883</v>
          </cell>
          <cell r="C316">
            <v>1167</v>
          </cell>
          <cell r="E316">
            <v>1000</v>
          </cell>
        </row>
        <row r="317">
          <cell r="A317">
            <v>41030</v>
          </cell>
          <cell r="B317">
            <v>10831</v>
          </cell>
          <cell r="C317">
            <v>1108</v>
          </cell>
          <cell r="E317">
            <v>1000</v>
          </cell>
        </row>
        <row r="318">
          <cell r="A318">
            <v>41050</v>
          </cell>
          <cell r="B318">
            <v>10871</v>
          </cell>
          <cell r="C318">
            <v>1114</v>
          </cell>
          <cell r="E318">
            <v>1000</v>
          </cell>
        </row>
        <row r="319">
          <cell r="A319">
            <v>41051</v>
          </cell>
          <cell r="B319">
            <v>10871</v>
          </cell>
          <cell r="C319">
            <v>1114</v>
          </cell>
          <cell r="E319">
            <v>1000</v>
          </cell>
        </row>
        <row r="320">
          <cell r="A320">
            <v>41110</v>
          </cell>
          <cell r="B320">
            <v>10835</v>
          </cell>
          <cell r="C320">
            <v>1109</v>
          </cell>
          <cell r="E320">
            <v>1000</v>
          </cell>
        </row>
        <row r="321">
          <cell r="A321">
            <v>41145</v>
          </cell>
          <cell r="B321">
            <v>10827</v>
          </cell>
          <cell r="C321">
            <v>1107</v>
          </cell>
          <cell r="E321">
            <v>1000</v>
          </cell>
        </row>
        <row r="322">
          <cell r="A322">
            <v>41187</v>
          </cell>
          <cell r="B322">
            <v>11122</v>
          </cell>
          <cell r="C322">
            <v>1167</v>
          </cell>
          <cell r="E322">
            <v>1000</v>
          </cell>
        </row>
        <row r="323">
          <cell r="A323">
            <v>41190</v>
          </cell>
          <cell r="B323">
            <v>10879</v>
          </cell>
          <cell r="C323">
            <v>1116</v>
          </cell>
          <cell r="E323">
            <v>1000</v>
          </cell>
        </row>
        <row r="324">
          <cell r="A324">
            <v>41191</v>
          </cell>
          <cell r="B324">
            <v>10879</v>
          </cell>
          <cell r="C324">
            <v>1116</v>
          </cell>
          <cell r="E324">
            <v>1000</v>
          </cell>
        </row>
        <row r="325">
          <cell r="A325">
            <v>41200</v>
          </cell>
          <cell r="B325">
            <v>10887</v>
          </cell>
          <cell r="C325">
            <v>1118</v>
          </cell>
          <cell r="E325">
            <v>1000</v>
          </cell>
        </row>
        <row r="326">
          <cell r="A326">
            <v>41210</v>
          </cell>
          <cell r="B326">
            <v>10879</v>
          </cell>
          <cell r="C326">
            <v>1116</v>
          </cell>
          <cell r="E326">
            <v>1000</v>
          </cell>
        </row>
        <row r="327">
          <cell r="A327">
            <v>41220</v>
          </cell>
          <cell r="B327">
            <v>11883</v>
          </cell>
          <cell r="C327">
            <v>1167</v>
          </cell>
          <cell r="E327">
            <v>1000</v>
          </cell>
        </row>
        <row r="328">
          <cell r="A328">
            <v>41239</v>
          </cell>
          <cell r="B328">
            <v>10883</v>
          </cell>
          <cell r="C328">
            <v>1117</v>
          </cell>
          <cell r="E328">
            <v>1000</v>
          </cell>
        </row>
        <row r="329">
          <cell r="A329">
            <v>41240</v>
          </cell>
          <cell r="B329">
            <v>10883</v>
          </cell>
          <cell r="C329">
            <v>1117</v>
          </cell>
          <cell r="E329">
            <v>1000</v>
          </cell>
        </row>
        <row r="330">
          <cell r="A330">
            <v>41245</v>
          </cell>
          <cell r="B330">
            <v>10883</v>
          </cell>
          <cell r="C330">
            <v>1117</v>
          </cell>
          <cell r="E330">
            <v>1000</v>
          </cell>
        </row>
        <row r="331">
          <cell r="A331">
            <v>41260</v>
          </cell>
          <cell r="B331">
            <v>10899</v>
          </cell>
          <cell r="C331">
            <v>1121</v>
          </cell>
          <cell r="E331">
            <v>1000</v>
          </cell>
        </row>
        <row r="332">
          <cell r="A332">
            <v>41270</v>
          </cell>
          <cell r="B332">
            <v>11625</v>
          </cell>
          <cell r="C332">
            <v>1200</v>
          </cell>
          <cell r="E332">
            <v>1000</v>
          </cell>
        </row>
        <row r="333">
          <cell r="A333">
            <v>41289</v>
          </cell>
          <cell r="B333">
            <v>10919</v>
          </cell>
          <cell r="C333">
            <v>1126</v>
          </cell>
          <cell r="E333">
            <v>1000</v>
          </cell>
        </row>
        <row r="334">
          <cell r="A334">
            <v>41290</v>
          </cell>
          <cell r="B334">
            <v>10915</v>
          </cell>
          <cell r="C334">
            <v>1125</v>
          </cell>
          <cell r="E334">
            <v>1000</v>
          </cell>
        </row>
        <row r="335">
          <cell r="A335">
            <v>41300</v>
          </cell>
          <cell r="B335">
            <v>10867</v>
          </cell>
          <cell r="C335">
            <v>1113</v>
          </cell>
          <cell r="E335">
            <v>1000</v>
          </cell>
        </row>
        <row r="336">
          <cell r="A336">
            <v>41310</v>
          </cell>
          <cell r="B336">
            <v>10907</v>
          </cell>
          <cell r="C336">
            <v>1123</v>
          </cell>
          <cell r="E336">
            <v>1000</v>
          </cell>
        </row>
        <row r="337">
          <cell r="A337">
            <v>41320</v>
          </cell>
          <cell r="B337">
            <v>11883</v>
          </cell>
          <cell r="C337">
            <v>1167</v>
          </cell>
          <cell r="E337">
            <v>1000</v>
          </cell>
        </row>
        <row r="338">
          <cell r="A338">
            <v>41330</v>
          </cell>
          <cell r="B338">
            <v>10867</v>
          </cell>
          <cell r="C338">
            <v>1113</v>
          </cell>
          <cell r="E338">
            <v>1000</v>
          </cell>
        </row>
        <row r="339">
          <cell r="A339">
            <v>41335</v>
          </cell>
          <cell r="B339">
            <v>10867</v>
          </cell>
          <cell r="C339">
            <v>1113</v>
          </cell>
          <cell r="E339">
            <v>1000</v>
          </cell>
        </row>
        <row r="340">
          <cell r="A340">
            <v>41340</v>
          </cell>
          <cell r="B340">
            <v>10875</v>
          </cell>
          <cell r="C340">
            <v>1115</v>
          </cell>
          <cell r="E340">
            <v>1000</v>
          </cell>
        </row>
        <row r="341">
          <cell r="A341">
            <v>41342</v>
          </cell>
          <cell r="B341">
            <v>10875</v>
          </cell>
          <cell r="C341">
            <v>1115</v>
          </cell>
          <cell r="E341">
            <v>1000</v>
          </cell>
        </row>
        <row r="342">
          <cell r="A342">
            <v>41360</v>
          </cell>
          <cell r="B342">
            <v>10859</v>
          </cell>
          <cell r="C342">
            <v>1111</v>
          </cell>
          <cell r="E342">
            <v>1000</v>
          </cell>
        </row>
        <row r="343">
          <cell r="A343">
            <v>41366</v>
          </cell>
          <cell r="B343">
            <v>10859</v>
          </cell>
          <cell r="C343">
            <v>1111</v>
          </cell>
          <cell r="E343">
            <v>1000</v>
          </cell>
        </row>
        <row r="344">
          <cell r="A344">
            <v>41370</v>
          </cell>
          <cell r="B344">
            <v>10863</v>
          </cell>
          <cell r="C344">
            <v>1112</v>
          </cell>
          <cell r="E344">
            <v>1000</v>
          </cell>
        </row>
        <row r="345">
          <cell r="A345">
            <v>41375</v>
          </cell>
          <cell r="B345">
            <v>10863</v>
          </cell>
          <cell r="C345">
            <v>1112</v>
          </cell>
          <cell r="E345">
            <v>1000</v>
          </cell>
        </row>
        <row r="346">
          <cell r="A346">
            <v>41410</v>
          </cell>
          <cell r="B346">
            <v>10923</v>
          </cell>
          <cell r="C346">
            <v>1124</v>
          </cell>
          <cell r="E346">
            <v>1000</v>
          </cell>
        </row>
        <row r="347">
          <cell r="A347">
            <v>41420</v>
          </cell>
          <cell r="B347">
            <v>11883</v>
          </cell>
          <cell r="C347">
            <v>1167</v>
          </cell>
          <cell r="E347">
            <v>1000</v>
          </cell>
        </row>
        <row r="348">
          <cell r="A348">
            <v>41430</v>
          </cell>
          <cell r="B348">
            <v>10903</v>
          </cell>
          <cell r="C348">
            <v>1122</v>
          </cell>
          <cell r="E348">
            <v>1000</v>
          </cell>
        </row>
        <row r="349">
          <cell r="A349">
            <v>41435</v>
          </cell>
          <cell r="B349">
            <v>10903</v>
          </cell>
          <cell r="C349">
            <v>1122</v>
          </cell>
          <cell r="E349">
            <v>1000</v>
          </cell>
        </row>
        <row r="350">
          <cell r="A350">
            <v>41440</v>
          </cell>
          <cell r="B350">
            <v>10823</v>
          </cell>
          <cell r="C350">
            <v>1106</v>
          </cell>
          <cell r="E350">
            <v>1000</v>
          </cell>
        </row>
        <row r="351">
          <cell r="A351">
            <v>41441</v>
          </cell>
          <cell r="B351">
            <v>10823</v>
          </cell>
          <cell r="C351">
            <v>1106</v>
          </cell>
          <cell r="E351">
            <v>1000</v>
          </cell>
        </row>
        <row r="352">
          <cell r="A352">
            <v>41460</v>
          </cell>
          <cell r="B352">
            <v>10835</v>
          </cell>
          <cell r="C352">
            <v>1109</v>
          </cell>
          <cell r="E352">
            <v>1000</v>
          </cell>
        </row>
        <row r="353">
          <cell r="A353">
            <v>41470</v>
          </cell>
          <cell r="B353">
            <v>10895</v>
          </cell>
          <cell r="C353">
            <v>1120</v>
          </cell>
          <cell r="E353">
            <v>1000</v>
          </cell>
        </row>
        <row r="354">
          <cell r="A354">
            <v>41480</v>
          </cell>
          <cell r="B354">
            <v>10823</v>
          </cell>
          <cell r="C354">
            <v>1106</v>
          </cell>
          <cell r="E354">
            <v>1000</v>
          </cell>
        </row>
        <row r="355">
          <cell r="A355">
            <v>41490</v>
          </cell>
          <cell r="B355">
            <v>10831</v>
          </cell>
          <cell r="C355">
            <v>1108</v>
          </cell>
          <cell r="E355">
            <v>1000</v>
          </cell>
        </row>
        <row r="356">
          <cell r="A356">
            <v>41510</v>
          </cell>
          <cell r="B356">
            <v>10839</v>
          </cell>
          <cell r="C356">
            <v>1178</v>
          </cell>
          <cell r="E356">
            <v>1000</v>
          </cell>
        </row>
        <row r="357">
          <cell r="A357">
            <v>41540</v>
          </cell>
          <cell r="B357">
            <v>10839</v>
          </cell>
          <cell r="C357">
            <v>1178</v>
          </cell>
          <cell r="E357">
            <v>1000</v>
          </cell>
        </row>
        <row r="358">
          <cell r="A358">
            <v>41600</v>
          </cell>
          <cell r="B358">
            <v>10903</v>
          </cell>
          <cell r="C358">
            <v>1122</v>
          </cell>
          <cell r="E358">
            <v>1000</v>
          </cell>
        </row>
        <row r="359">
          <cell r="A359">
            <v>41610</v>
          </cell>
          <cell r="B359">
            <v>10815</v>
          </cell>
          <cell r="C359">
            <v>1167</v>
          </cell>
          <cell r="E359">
            <v>1000</v>
          </cell>
        </row>
        <row r="360">
          <cell r="A360">
            <v>41620</v>
          </cell>
          <cell r="B360">
            <v>11689</v>
          </cell>
          <cell r="C360">
            <v>1201</v>
          </cell>
          <cell r="E360">
            <v>1000</v>
          </cell>
        </row>
        <row r="361">
          <cell r="A361">
            <v>41800</v>
          </cell>
          <cell r="B361">
            <v>10823</v>
          </cell>
          <cell r="C361">
            <v>1106</v>
          </cell>
          <cell r="E361">
            <v>1000</v>
          </cell>
        </row>
        <row r="362">
          <cell r="A362">
            <v>42400</v>
          </cell>
          <cell r="B362">
            <v>10923</v>
          </cell>
          <cell r="C362">
            <v>1124</v>
          </cell>
          <cell r="E362">
            <v>1000</v>
          </cell>
        </row>
        <row r="363">
          <cell r="A363">
            <v>42440</v>
          </cell>
          <cell r="B363">
            <v>10927</v>
          </cell>
          <cell r="C363">
            <v>1127</v>
          </cell>
          <cell r="E363">
            <v>1000</v>
          </cell>
        </row>
        <row r="364">
          <cell r="A364">
            <v>42460</v>
          </cell>
          <cell r="B364">
            <v>10931</v>
          </cell>
          <cell r="C364">
            <v>1129</v>
          </cell>
          <cell r="E364">
            <v>1000</v>
          </cell>
        </row>
        <row r="365">
          <cell r="A365">
            <v>42461</v>
          </cell>
          <cell r="B365">
            <v>10931</v>
          </cell>
          <cell r="C365">
            <v>1129</v>
          </cell>
          <cell r="E365">
            <v>1000</v>
          </cell>
        </row>
        <row r="366">
          <cell r="A366">
            <v>42462</v>
          </cell>
          <cell r="B366">
            <v>10931</v>
          </cell>
          <cell r="C366">
            <v>1129</v>
          </cell>
          <cell r="E366">
            <v>1000</v>
          </cell>
        </row>
        <row r="367">
          <cell r="A367">
            <v>42463</v>
          </cell>
          <cell r="B367">
            <v>10931</v>
          </cell>
          <cell r="C367">
            <v>1129</v>
          </cell>
          <cell r="E367">
            <v>1000</v>
          </cell>
        </row>
        <row r="368">
          <cell r="A368">
            <v>42470</v>
          </cell>
          <cell r="B368">
            <v>11883</v>
          </cell>
          <cell r="C368">
            <v>1167</v>
          </cell>
          <cell r="E368">
            <v>1000</v>
          </cell>
        </row>
        <row r="369">
          <cell r="A369">
            <v>42950</v>
          </cell>
          <cell r="B369">
            <v>10931</v>
          </cell>
          <cell r="C369">
            <v>1129</v>
          </cell>
          <cell r="E369">
            <v>1000</v>
          </cell>
        </row>
        <row r="370">
          <cell r="A370">
            <v>42953</v>
          </cell>
          <cell r="B370">
            <v>10765</v>
          </cell>
          <cell r="C370">
            <v>1192</v>
          </cell>
          <cell r="E370">
            <v>1000</v>
          </cell>
        </row>
        <row r="371">
          <cell r="A371">
            <v>42956</v>
          </cell>
          <cell r="B371">
            <v>10931</v>
          </cell>
          <cell r="C371">
            <v>1129</v>
          </cell>
          <cell r="E371">
            <v>1000</v>
          </cell>
        </row>
        <row r="372">
          <cell r="A372">
            <v>42957</v>
          </cell>
          <cell r="B372">
            <v>10931</v>
          </cell>
          <cell r="C372">
            <v>1129</v>
          </cell>
          <cell r="E372">
            <v>1000</v>
          </cell>
        </row>
        <row r="373">
          <cell r="A373">
            <v>42958</v>
          </cell>
          <cell r="B373">
            <v>10931</v>
          </cell>
          <cell r="C373">
            <v>1129</v>
          </cell>
          <cell r="E373">
            <v>1000</v>
          </cell>
        </row>
        <row r="374">
          <cell r="A374">
            <v>42960</v>
          </cell>
          <cell r="B374">
            <v>10923</v>
          </cell>
          <cell r="C374">
            <v>1124</v>
          </cell>
          <cell r="E374">
            <v>1000</v>
          </cell>
        </row>
        <row r="375">
          <cell r="A375">
            <v>43530</v>
          </cell>
          <cell r="B375">
            <v>11883</v>
          </cell>
          <cell r="C375">
            <v>1167</v>
          </cell>
          <cell r="E375">
            <v>1000</v>
          </cell>
        </row>
        <row r="376">
          <cell r="A376">
            <v>44570</v>
          </cell>
          <cell r="B376">
            <v>11091</v>
          </cell>
          <cell r="C376">
            <v>1161</v>
          </cell>
          <cell r="E376">
            <v>1000</v>
          </cell>
        </row>
        <row r="377">
          <cell r="A377">
            <v>44600</v>
          </cell>
          <cell r="B377">
            <v>11095</v>
          </cell>
          <cell r="C377">
            <v>1162</v>
          </cell>
          <cell r="E377">
            <v>1000</v>
          </cell>
        </row>
        <row r="378">
          <cell r="A378">
            <v>44680</v>
          </cell>
          <cell r="B378">
            <v>11083</v>
          </cell>
          <cell r="C378">
            <v>1157</v>
          </cell>
          <cell r="E378">
            <v>1000</v>
          </cell>
        </row>
        <row r="379">
          <cell r="A379">
            <v>44970</v>
          </cell>
          <cell r="B379">
            <v>11091</v>
          </cell>
          <cell r="C379">
            <v>1161</v>
          </cell>
          <cell r="E379">
            <v>1000</v>
          </cell>
        </row>
        <row r="380">
          <cell r="A380">
            <v>44976</v>
          </cell>
          <cell r="B380">
            <v>11091</v>
          </cell>
          <cell r="C380">
            <v>1161</v>
          </cell>
          <cell r="E380">
            <v>1000</v>
          </cell>
        </row>
        <row r="381">
          <cell r="A381">
            <v>44977</v>
          </cell>
          <cell r="B381">
            <v>11091</v>
          </cell>
          <cell r="C381">
            <v>1161</v>
          </cell>
          <cell r="E381">
            <v>1000</v>
          </cell>
        </row>
        <row r="382">
          <cell r="A382">
            <v>45111</v>
          </cell>
          <cell r="B382">
            <v>11031</v>
          </cell>
          <cell r="C382">
            <v>1149</v>
          </cell>
          <cell r="E382">
            <v>1000</v>
          </cell>
        </row>
        <row r="383">
          <cell r="A383">
            <v>45333</v>
          </cell>
          <cell r="B383">
            <v>11059</v>
          </cell>
          <cell r="C383">
            <v>1156</v>
          </cell>
          <cell r="E383">
            <v>1000</v>
          </cell>
        </row>
        <row r="384">
          <cell r="A384">
            <v>45400</v>
          </cell>
          <cell r="B384">
            <v>11031</v>
          </cell>
          <cell r="C384">
            <v>1149</v>
          </cell>
          <cell r="E384">
            <v>1000</v>
          </cell>
        </row>
        <row r="385">
          <cell r="A385">
            <v>45402</v>
          </cell>
          <cell r="B385">
            <v>11031</v>
          </cell>
          <cell r="C385">
            <v>1149</v>
          </cell>
          <cell r="E385">
            <v>1000</v>
          </cell>
        </row>
        <row r="386">
          <cell r="A386">
            <v>45406</v>
          </cell>
          <cell r="B386">
            <v>11031</v>
          </cell>
          <cell r="C386">
            <v>1149</v>
          </cell>
          <cell r="E386">
            <v>1000</v>
          </cell>
        </row>
        <row r="387">
          <cell r="A387">
            <v>45407</v>
          </cell>
          <cell r="B387">
            <v>11031</v>
          </cell>
          <cell r="C387">
            <v>1149</v>
          </cell>
          <cell r="E387">
            <v>1000</v>
          </cell>
        </row>
        <row r="388">
          <cell r="A388">
            <v>45408</v>
          </cell>
          <cell r="B388">
            <v>11031</v>
          </cell>
          <cell r="C388">
            <v>1149</v>
          </cell>
          <cell r="E388">
            <v>1000</v>
          </cell>
        </row>
        <row r="389">
          <cell r="A389">
            <v>45410</v>
          </cell>
          <cell r="B389">
            <v>11059</v>
          </cell>
          <cell r="C389">
            <v>1156</v>
          </cell>
          <cell r="E389">
            <v>1000</v>
          </cell>
        </row>
        <row r="390">
          <cell r="A390">
            <v>45420</v>
          </cell>
          <cell r="B390">
            <v>11031</v>
          </cell>
          <cell r="C390">
            <v>1149</v>
          </cell>
          <cell r="E390">
            <v>1000</v>
          </cell>
        </row>
        <row r="391">
          <cell r="A391">
            <v>45430</v>
          </cell>
          <cell r="B391">
            <v>11031</v>
          </cell>
          <cell r="C391">
            <v>1149</v>
          </cell>
          <cell r="E391">
            <v>1000</v>
          </cell>
        </row>
        <row r="392">
          <cell r="A392">
            <v>45450</v>
          </cell>
          <cell r="B392">
            <v>11063</v>
          </cell>
          <cell r="C392">
            <v>1157</v>
          </cell>
          <cell r="E392">
            <v>1000</v>
          </cell>
        </row>
        <row r="393">
          <cell r="A393">
            <v>45456</v>
          </cell>
          <cell r="B393">
            <v>11063</v>
          </cell>
          <cell r="C393">
            <v>1157</v>
          </cell>
          <cell r="E393">
            <v>1000</v>
          </cell>
        </row>
        <row r="394">
          <cell r="A394">
            <v>45457</v>
          </cell>
          <cell r="B394">
            <v>11063</v>
          </cell>
          <cell r="C394">
            <v>1157</v>
          </cell>
          <cell r="E394">
            <v>1000</v>
          </cell>
        </row>
        <row r="395">
          <cell r="A395">
            <v>45470</v>
          </cell>
          <cell r="B395">
            <v>11685</v>
          </cell>
          <cell r="C395">
            <v>1201</v>
          </cell>
          <cell r="E395">
            <v>1000</v>
          </cell>
        </row>
        <row r="396">
          <cell r="A396">
            <v>45475</v>
          </cell>
          <cell r="B396">
            <v>11685</v>
          </cell>
          <cell r="C396">
            <v>1201</v>
          </cell>
          <cell r="E396">
            <v>1000</v>
          </cell>
        </row>
        <row r="397">
          <cell r="A397">
            <v>45480</v>
          </cell>
          <cell r="B397">
            <v>11059</v>
          </cell>
          <cell r="C397">
            <v>1156</v>
          </cell>
          <cell r="E397">
            <v>1000</v>
          </cell>
        </row>
        <row r="398">
          <cell r="A398">
            <v>45500</v>
          </cell>
          <cell r="B398">
            <v>11059</v>
          </cell>
          <cell r="C398">
            <v>1156</v>
          </cell>
          <cell r="E398">
            <v>1000</v>
          </cell>
        </row>
        <row r="399">
          <cell r="A399">
            <v>45506</v>
          </cell>
          <cell r="B399">
            <v>11059</v>
          </cell>
          <cell r="C399">
            <v>1156</v>
          </cell>
          <cell r="E399">
            <v>1000</v>
          </cell>
        </row>
        <row r="400">
          <cell r="A400">
            <v>45507</v>
          </cell>
          <cell r="B400">
            <v>11059</v>
          </cell>
          <cell r="C400">
            <v>1156</v>
          </cell>
          <cell r="E400">
            <v>1000</v>
          </cell>
        </row>
        <row r="401">
          <cell r="A401">
            <v>45508</v>
          </cell>
          <cell r="B401">
            <v>11059</v>
          </cell>
          <cell r="C401">
            <v>1156</v>
          </cell>
          <cell r="E401">
            <v>1000</v>
          </cell>
        </row>
        <row r="402">
          <cell r="A402">
            <v>45555</v>
          </cell>
          <cell r="B402">
            <v>11126</v>
          </cell>
          <cell r="C402">
            <v>1167</v>
          </cell>
          <cell r="E402">
            <v>1000</v>
          </cell>
        </row>
        <row r="403">
          <cell r="A403">
            <v>45630</v>
          </cell>
          <cell r="B403">
            <v>11031</v>
          </cell>
          <cell r="C403">
            <v>1149</v>
          </cell>
          <cell r="E403">
            <v>1000</v>
          </cell>
        </row>
        <row r="404">
          <cell r="A404">
            <v>45640</v>
          </cell>
          <cell r="B404">
            <v>11031</v>
          </cell>
          <cell r="C404">
            <v>1149</v>
          </cell>
          <cell r="E404">
            <v>1000</v>
          </cell>
        </row>
        <row r="405">
          <cell r="A405">
            <v>45650</v>
          </cell>
          <cell r="B405">
            <v>11035</v>
          </cell>
          <cell r="C405">
            <v>1150</v>
          </cell>
          <cell r="E405">
            <v>1000</v>
          </cell>
        </row>
        <row r="406">
          <cell r="A406">
            <v>45670</v>
          </cell>
          <cell r="B406">
            <v>11075</v>
          </cell>
          <cell r="C406">
            <v>1160</v>
          </cell>
          <cell r="E406">
            <v>1000</v>
          </cell>
        </row>
        <row r="407">
          <cell r="A407">
            <v>45680</v>
          </cell>
          <cell r="B407">
            <v>11063</v>
          </cell>
          <cell r="C407">
            <v>1157</v>
          </cell>
          <cell r="E407">
            <v>1000</v>
          </cell>
        </row>
        <row r="408">
          <cell r="A408">
            <v>45700</v>
          </cell>
          <cell r="B408">
            <v>11063</v>
          </cell>
          <cell r="C408">
            <v>1157</v>
          </cell>
          <cell r="E408">
            <v>1000</v>
          </cell>
        </row>
        <row r="409">
          <cell r="A409">
            <v>45720</v>
          </cell>
          <cell r="B409">
            <v>11071</v>
          </cell>
          <cell r="C409">
            <v>1159</v>
          </cell>
          <cell r="E409">
            <v>1000</v>
          </cell>
        </row>
        <row r="410">
          <cell r="A410">
            <v>45750</v>
          </cell>
          <cell r="B410">
            <v>11039</v>
          </cell>
          <cell r="C410">
            <v>1151</v>
          </cell>
          <cell r="E410">
            <v>1000</v>
          </cell>
        </row>
        <row r="411">
          <cell r="A411">
            <v>45760</v>
          </cell>
          <cell r="B411">
            <v>11055</v>
          </cell>
          <cell r="C411">
            <v>1155</v>
          </cell>
          <cell r="E411">
            <v>1000</v>
          </cell>
        </row>
        <row r="412">
          <cell r="A412">
            <v>45780</v>
          </cell>
          <cell r="B412">
            <v>11059</v>
          </cell>
          <cell r="C412">
            <v>1156</v>
          </cell>
          <cell r="E412">
            <v>1000</v>
          </cell>
        </row>
        <row r="413">
          <cell r="A413">
            <v>45790</v>
          </cell>
          <cell r="B413">
            <v>11883</v>
          </cell>
          <cell r="C413">
            <v>1167</v>
          </cell>
          <cell r="E413">
            <v>1000</v>
          </cell>
        </row>
        <row r="414">
          <cell r="A414">
            <v>46500</v>
          </cell>
          <cell r="B414">
            <v>11015</v>
          </cell>
          <cell r="C414">
            <v>1111</v>
          </cell>
          <cell r="E414">
            <v>1000</v>
          </cell>
        </row>
        <row r="415">
          <cell r="A415">
            <v>46510</v>
          </cell>
          <cell r="B415">
            <v>11011</v>
          </cell>
          <cell r="C415">
            <v>1145</v>
          </cell>
          <cell r="E415">
            <v>1000</v>
          </cell>
        </row>
        <row r="416">
          <cell r="A416">
            <v>46540</v>
          </cell>
          <cell r="B416">
            <v>11007</v>
          </cell>
          <cell r="C416">
            <v>1144</v>
          </cell>
          <cell r="E416">
            <v>1000</v>
          </cell>
        </row>
        <row r="417">
          <cell r="A417">
            <v>46541</v>
          </cell>
          <cell r="B417">
            <v>11007</v>
          </cell>
          <cell r="C417">
            <v>1144</v>
          </cell>
          <cell r="E417">
            <v>1000</v>
          </cell>
        </row>
        <row r="418">
          <cell r="A418">
            <v>46550</v>
          </cell>
          <cell r="B418">
            <v>11023</v>
          </cell>
          <cell r="C418">
            <v>1147</v>
          </cell>
          <cell r="E418">
            <v>1000</v>
          </cell>
        </row>
        <row r="419">
          <cell r="A419">
            <v>46560</v>
          </cell>
          <cell r="B419">
            <v>11019</v>
          </cell>
          <cell r="C419">
            <v>1146</v>
          </cell>
          <cell r="E419">
            <v>1000</v>
          </cell>
        </row>
        <row r="420">
          <cell r="A420">
            <v>46565</v>
          </cell>
          <cell r="B420">
            <v>11023</v>
          </cell>
          <cell r="C420">
            <v>1147</v>
          </cell>
          <cell r="E420">
            <v>1000</v>
          </cell>
        </row>
        <row r="421">
          <cell r="A421">
            <v>46746</v>
          </cell>
          <cell r="B421">
            <v>11007</v>
          </cell>
          <cell r="C421">
            <v>1144</v>
          </cell>
          <cell r="E421">
            <v>1000</v>
          </cell>
        </row>
        <row r="422">
          <cell r="A422">
            <v>46748</v>
          </cell>
          <cell r="B422">
            <v>11007</v>
          </cell>
          <cell r="C422">
            <v>1144</v>
          </cell>
          <cell r="E422">
            <v>1000</v>
          </cell>
        </row>
        <row r="423">
          <cell r="A423">
            <v>46749</v>
          </cell>
          <cell r="B423">
            <v>11007</v>
          </cell>
          <cell r="C423">
            <v>1144</v>
          </cell>
          <cell r="E423">
            <v>1000</v>
          </cell>
        </row>
        <row r="424">
          <cell r="A424">
            <v>46756</v>
          </cell>
          <cell r="B424">
            <v>11015</v>
          </cell>
          <cell r="C424">
            <v>1111</v>
          </cell>
          <cell r="E424">
            <v>1000</v>
          </cell>
        </row>
        <row r="425">
          <cell r="A425">
            <v>46757</v>
          </cell>
          <cell r="B425">
            <v>11015</v>
          </cell>
          <cell r="C425">
            <v>1111</v>
          </cell>
          <cell r="E425">
            <v>1000</v>
          </cell>
        </row>
        <row r="426">
          <cell r="A426">
            <v>46758</v>
          </cell>
          <cell r="B426">
            <v>11015</v>
          </cell>
          <cell r="C426">
            <v>1111</v>
          </cell>
          <cell r="E426">
            <v>1000</v>
          </cell>
        </row>
        <row r="427">
          <cell r="A427">
            <v>46760</v>
          </cell>
          <cell r="B427">
            <v>11007</v>
          </cell>
          <cell r="C427">
            <v>1144</v>
          </cell>
          <cell r="E427">
            <v>1000</v>
          </cell>
        </row>
        <row r="428">
          <cell r="A428">
            <v>46770</v>
          </cell>
          <cell r="B428">
            <v>11023</v>
          </cell>
          <cell r="C428">
            <v>1147</v>
          </cell>
          <cell r="E428">
            <v>1000</v>
          </cell>
        </row>
        <row r="429">
          <cell r="A429">
            <v>46776</v>
          </cell>
          <cell r="B429">
            <v>11023</v>
          </cell>
          <cell r="C429">
            <v>1147</v>
          </cell>
          <cell r="E429">
            <v>1000</v>
          </cell>
        </row>
        <row r="430">
          <cell r="A430">
            <v>46777</v>
          </cell>
          <cell r="B430">
            <v>11023</v>
          </cell>
          <cell r="C430">
            <v>1147</v>
          </cell>
          <cell r="E430">
            <v>1000</v>
          </cell>
        </row>
        <row r="431">
          <cell r="A431">
            <v>46779</v>
          </cell>
          <cell r="B431">
            <v>11023</v>
          </cell>
          <cell r="C431">
            <v>1147</v>
          </cell>
          <cell r="E431">
            <v>1000</v>
          </cell>
        </row>
        <row r="432">
          <cell r="A432">
            <v>46780</v>
          </cell>
          <cell r="B432">
            <v>11015</v>
          </cell>
          <cell r="C432">
            <v>1111</v>
          </cell>
          <cell r="E432">
            <v>1000</v>
          </cell>
        </row>
        <row r="433">
          <cell r="A433">
            <v>47500</v>
          </cell>
          <cell r="B433">
            <v>10765</v>
          </cell>
          <cell r="C433">
            <v>1192</v>
          </cell>
          <cell r="E433">
            <v>1000</v>
          </cell>
        </row>
        <row r="434">
          <cell r="A434">
            <v>47770</v>
          </cell>
          <cell r="B434">
            <v>10819</v>
          </cell>
          <cell r="C434">
            <v>1167</v>
          </cell>
          <cell r="E434">
            <v>1000</v>
          </cell>
        </row>
        <row r="435">
          <cell r="A435">
            <v>47950</v>
          </cell>
          <cell r="B435">
            <v>11934</v>
          </cell>
          <cell r="C435">
            <v>1167</v>
          </cell>
          <cell r="E435">
            <v>1000</v>
          </cell>
        </row>
        <row r="436">
          <cell r="A436">
            <v>47970</v>
          </cell>
          <cell r="B436">
            <v>11933</v>
          </cell>
          <cell r="C436">
            <v>1167</v>
          </cell>
          <cell r="E436">
            <v>1000</v>
          </cell>
        </row>
        <row r="437">
          <cell r="A437">
            <v>47975</v>
          </cell>
          <cell r="B437">
            <v>10816</v>
          </cell>
          <cell r="C437">
            <v>1167</v>
          </cell>
          <cell r="E437">
            <v>1000</v>
          </cell>
        </row>
        <row r="438">
          <cell r="A438">
            <v>48080</v>
          </cell>
          <cell r="B438">
            <v>10823</v>
          </cell>
          <cell r="C438">
            <v>1106</v>
          </cell>
          <cell r="E438">
            <v>1000</v>
          </cell>
        </row>
        <row r="439">
          <cell r="A439">
            <v>48340</v>
          </cell>
          <cell r="B439">
            <v>10855</v>
          </cell>
          <cell r="C439">
            <v>1110</v>
          </cell>
          <cell r="E439">
            <v>1000</v>
          </cell>
        </row>
        <row r="440">
          <cell r="A440">
            <v>48341</v>
          </cell>
          <cell r="B440">
            <v>10855</v>
          </cell>
          <cell r="C440">
            <v>1110</v>
          </cell>
          <cell r="E440">
            <v>1000</v>
          </cell>
        </row>
        <row r="441">
          <cell r="A441">
            <v>49500</v>
          </cell>
          <cell r="B441">
            <v>10819</v>
          </cell>
          <cell r="C441">
            <v>1167</v>
          </cell>
          <cell r="E441">
            <v>1000</v>
          </cell>
        </row>
        <row r="442">
          <cell r="A442">
            <v>49509</v>
          </cell>
          <cell r="B442">
            <v>11685</v>
          </cell>
          <cell r="C442">
            <v>1201</v>
          </cell>
          <cell r="E442">
            <v>1000</v>
          </cell>
        </row>
        <row r="443">
          <cell r="A443">
            <v>49570</v>
          </cell>
          <cell r="B443">
            <v>11123</v>
          </cell>
          <cell r="C443">
            <v>1167</v>
          </cell>
          <cell r="E443">
            <v>1000</v>
          </cell>
        </row>
        <row r="444">
          <cell r="A444">
            <v>49580</v>
          </cell>
          <cell r="B444">
            <v>11125</v>
          </cell>
          <cell r="C444">
            <v>1167</v>
          </cell>
          <cell r="E444">
            <v>1000</v>
          </cell>
        </row>
        <row r="445">
          <cell r="A445">
            <v>49610</v>
          </cell>
          <cell r="B445">
            <v>11031</v>
          </cell>
          <cell r="C445">
            <v>1149</v>
          </cell>
          <cell r="E445">
            <v>1000</v>
          </cell>
        </row>
        <row r="446">
          <cell r="A446">
            <v>49630</v>
          </cell>
          <cell r="B446">
            <v>10867</v>
          </cell>
          <cell r="C446">
            <v>1113</v>
          </cell>
          <cell r="E446">
            <v>1000</v>
          </cell>
        </row>
        <row r="447">
          <cell r="A447">
            <v>49650</v>
          </cell>
          <cell r="B447">
            <v>10903</v>
          </cell>
          <cell r="C447">
            <v>1122</v>
          </cell>
          <cell r="E447">
            <v>1000</v>
          </cell>
        </row>
        <row r="448">
          <cell r="A448">
            <v>49680</v>
          </cell>
          <cell r="B448">
            <v>10820</v>
          </cell>
          <cell r="C448">
            <v>1167</v>
          </cell>
          <cell r="E448">
            <v>1000</v>
          </cell>
        </row>
        <row r="449">
          <cell r="A449">
            <v>49690</v>
          </cell>
          <cell r="B449">
            <v>10818</v>
          </cell>
          <cell r="C449">
            <v>1167</v>
          </cell>
          <cell r="E449">
            <v>1000</v>
          </cell>
        </row>
        <row r="450">
          <cell r="A450">
            <v>52002</v>
          </cell>
          <cell r="B450">
            <v>11911</v>
          </cell>
          <cell r="C450">
            <v>1167</v>
          </cell>
          <cell r="E450">
            <v>1000</v>
          </cell>
        </row>
        <row r="451">
          <cell r="A451">
            <v>52010</v>
          </cell>
          <cell r="B451">
            <v>11910</v>
          </cell>
          <cell r="C451">
            <v>1167</v>
          </cell>
          <cell r="E451">
            <v>1000</v>
          </cell>
        </row>
        <row r="452">
          <cell r="A452">
            <v>52101</v>
          </cell>
          <cell r="B452">
            <v>11910</v>
          </cell>
          <cell r="C452">
            <v>1167</v>
          </cell>
          <cell r="E452">
            <v>1000</v>
          </cell>
        </row>
        <row r="453">
          <cell r="A453">
            <v>52104</v>
          </cell>
          <cell r="B453">
            <v>12293</v>
          </cell>
          <cell r="C453">
            <v>1201</v>
          </cell>
          <cell r="E453">
            <v>1000</v>
          </cell>
        </row>
        <row r="454">
          <cell r="A454">
            <v>52105</v>
          </cell>
          <cell r="B454">
            <v>12293</v>
          </cell>
          <cell r="C454">
            <v>1201</v>
          </cell>
          <cell r="E454">
            <v>1000</v>
          </cell>
        </row>
        <row r="455">
          <cell r="A455">
            <v>52106</v>
          </cell>
          <cell r="B455">
            <v>12293</v>
          </cell>
          <cell r="C455">
            <v>1201</v>
          </cell>
          <cell r="E455">
            <v>1000</v>
          </cell>
        </row>
        <row r="456">
          <cell r="A456">
            <v>52108</v>
          </cell>
          <cell r="B456">
            <v>11131</v>
          </cell>
          <cell r="C456">
            <v>1167</v>
          </cell>
          <cell r="E456">
            <v>1000</v>
          </cell>
        </row>
        <row r="457">
          <cell r="A457">
            <v>52109</v>
          </cell>
          <cell r="B457">
            <v>11131</v>
          </cell>
          <cell r="C457">
            <v>1167</v>
          </cell>
          <cell r="E457">
            <v>1000</v>
          </cell>
        </row>
        <row r="458">
          <cell r="A458">
            <v>52113</v>
          </cell>
          <cell r="B458">
            <v>11255</v>
          </cell>
          <cell r="C458">
            <v>1106</v>
          </cell>
          <cell r="E458">
            <v>1000</v>
          </cell>
        </row>
        <row r="459">
          <cell r="A459">
            <v>52114</v>
          </cell>
          <cell r="B459">
            <v>11145</v>
          </cell>
          <cell r="C459">
            <v>1113</v>
          </cell>
          <cell r="E459">
            <v>1000</v>
          </cell>
        </row>
        <row r="460">
          <cell r="A460">
            <v>52116</v>
          </cell>
          <cell r="B460">
            <v>11131</v>
          </cell>
          <cell r="C460">
            <v>1167</v>
          </cell>
          <cell r="E460">
            <v>1000</v>
          </cell>
        </row>
        <row r="461">
          <cell r="A461">
            <v>52117</v>
          </cell>
          <cell r="B461">
            <v>11135</v>
          </cell>
          <cell r="C461">
            <v>1167</v>
          </cell>
          <cell r="E461">
            <v>1000</v>
          </cell>
        </row>
        <row r="462">
          <cell r="A462">
            <v>52120</v>
          </cell>
          <cell r="B462">
            <v>11907</v>
          </cell>
          <cell r="C462">
            <v>1167</v>
          </cell>
          <cell r="E462">
            <v>1000</v>
          </cell>
        </row>
        <row r="463">
          <cell r="A463">
            <v>52125</v>
          </cell>
          <cell r="B463">
            <v>12301</v>
          </cell>
          <cell r="C463">
            <v>1167</v>
          </cell>
          <cell r="E463">
            <v>1000</v>
          </cell>
        </row>
        <row r="464">
          <cell r="A464">
            <v>52126</v>
          </cell>
          <cell r="B464">
            <v>12301</v>
          </cell>
          <cell r="C464">
            <v>1167</v>
          </cell>
          <cell r="E464">
            <v>1000</v>
          </cell>
        </row>
        <row r="465">
          <cell r="A465">
            <v>52129</v>
          </cell>
          <cell r="B465">
            <v>12299</v>
          </cell>
          <cell r="C465">
            <v>1167</v>
          </cell>
          <cell r="E465">
            <v>1000</v>
          </cell>
        </row>
        <row r="466">
          <cell r="A466">
            <v>52131</v>
          </cell>
          <cell r="B466">
            <v>11315</v>
          </cell>
          <cell r="C466">
            <v>1157</v>
          </cell>
          <cell r="E466">
            <v>1000</v>
          </cell>
        </row>
        <row r="467">
          <cell r="A467">
            <v>52132</v>
          </cell>
          <cell r="B467">
            <v>11320</v>
          </cell>
          <cell r="C467">
            <v>1157</v>
          </cell>
          <cell r="E467">
            <v>1000</v>
          </cell>
        </row>
        <row r="468">
          <cell r="A468">
            <v>52133</v>
          </cell>
          <cell r="B468">
            <v>11305</v>
          </cell>
          <cell r="C468">
            <v>1148</v>
          </cell>
          <cell r="E468">
            <v>1000</v>
          </cell>
        </row>
        <row r="469">
          <cell r="A469">
            <v>52134</v>
          </cell>
          <cell r="B469">
            <v>11335</v>
          </cell>
          <cell r="C469">
            <v>1160</v>
          </cell>
          <cell r="E469">
            <v>1000</v>
          </cell>
        </row>
        <row r="470">
          <cell r="A470">
            <v>52135</v>
          </cell>
          <cell r="B470">
            <v>11340</v>
          </cell>
          <cell r="C470">
            <v>1160</v>
          </cell>
          <cell r="E470">
            <v>1000</v>
          </cell>
        </row>
        <row r="471">
          <cell r="A471">
            <v>52136</v>
          </cell>
          <cell r="B471">
            <v>11345</v>
          </cell>
          <cell r="C471">
            <v>1159</v>
          </cell>
          <cell r="E471">
            <v>1000</v>
          </cell>
        </row>
        <row r="472">
          <cell r="A472">
            <v>52137</v>
          </cell>
          <cell r="B472">
            <v>11280</v>
          </cell>
          <cell r="C472">
            <v>1154</v>
          </cell>
          <cell r="E472">
            <v>1000</v>
          </cell>
        </row>
        <row r="473">
          <cell r="A473">
            <v>52138</v>
          </cell>
          <cell r="B473">
            <v>11350</v>
          </cell>
          <cell r="C473">
            <v>1159</v>
          </cell>
          <cell r="E473">
            <v>1000</v>
          </cell>
        </row>
        <row r="474">
          <cell r="A474">
            <v>52139</v>
          </cell>
          <cell r="B474">
            <v>11285</v>
          </cell>
          <cell r="C474">
            <v>1153</v>
          </cell>
          <cell r="E474">
            <v>1000</v>
          </cell>
        </row>
        <row r="475">
          <cell r="A475">
            <v>52141</v>
          </cell>
          <cell r="B475">
            <v>11300</v>
          </cell>
          <cell r="C475">
            <v>1156</v>
          </cell>
          <cell r="E475">
            <v>1000</v>
          </cell>
        </row>
        <row r="476">
          <cell r="A476">
            <v>52142</v>
          </cell>
          <cell r="B476">
            <v>11290</v>
          </cell>
          <cell r="C476">
            <v>1152</v>
          </cell>
          <cell r="E476">
            <v>1000</v>
          </cell>
        </row>
        <row r="477">
          <cell r="A477">
            <v>52143</v>
          </cell>
          <cell r="B477">
            <v>11295</v>
          </cell>
          <cell r="C477">
            <v>1155</v>
          </cell>
          <cell r="E477">
            <v>1000</v>
          </cell>
        </row>
        <row r="478">
          <cell r="A478">
            <v>52144</v>
          </cell>
          <cell r="B478">
            <v>11310</v>
          </cell>
          <cell r="C478">
            <v>1151</v>
          </cell>
          <cell r="E478">
            <v>1000</v>
          </cell>
        </row>
        <row r="479">
          <cell r="A479">
            <v>52145</v>
          </cell>
          <cell r="B479">
            <v>11325</v>
          </cell>
          <cell r="C479">
            <v>1150</v>
          </cell>
          <cell r="E479">
            <v>1000</v>
          </cell>
        </row>
        <row r="480">
          <cell r="A480">
            <v>52146</v>
          </cell>
          <cell r="B480">
            <v>11330</v>
          </cell>
          <cell r="C480">
            <v>1149</v>
          </cell>
          <cell r="E480">
            <v>1000</v>
          </cell>
        </row>
        <row r="481">
          <cell r="A481">
            <v>52149</v>
          </cell>
          <cell r="B481">
            <v>11135</v>
          </cell>
          <cell r="C481">
            <v>1167</v>
          </cell>
          <cell r="E481">
            <v>1000</v>
          </cell>
        </row>
        <row r="482">
          <cell r="A482">
            <v>52151</v>
          </cell>
          <cell r="B482">
            <v>11320</v>
          </cell>
          <cell r="C482">
            <v>1157</v>
          </cell>
          <cell r="E482">
            <v>1000</v>
          </cell>
        </row>
        <row r="483">
          <cell r="A483">
            <v>52152</v>
          </cell>
          <cell r="B483">
            <v>11315</v>
          </cell>
          <cell r="C483">
            <v>1157</v>
          </cell>
          <cell r="E483">
            <v>1000</v>
          </cell>
        </row>
        <row r="484">
          <cell r="A484">
            <v>52156</v>
          </cell>
          <cell r="B484">
            <v>11355</v>
          </cell>
          <cell r="C484">
            <v>1132</v>
          </cell>
          <cell r="E484">
            <v>1000</v>
          </cell>
        </row>
        <row r="485">
          <cell r="A485">
            <v>52157</v>
          </cell>
          <cell r="B485">
            <v>11360</v>
          </cell>
          <cell r="C485">
            <v>1140</v>
          </cell>
          <cell r="E485">
            <v>1000</v>
          </cell>
        </row>
        <row r="486">
          <cell r="A486">
            <v>52158</v>
          </cell>
          <cell r="B486">
            <v>11365</v>
          </cell>
          <cell r="C486">
            <v>1140</v>
          </cell>
          <cell r="E486">
            <v>1000</v>
          </cell>
        </row>
        <row r="487">
          <cell r="A487">
            <v>52159</v>
          </cell>
          <cell r="B487">
            <v>11370</v>
          </cell>
          <cell r="C487">
            <v>1140</v>
          </cell>
          <cell r="E487">
            <v>1000</v>
          </cell>
        </row>
        <row r="488">
          <cell r="A488">
            <v>52160</v>
          </cell>
          <cell r="B488">
            <v>11375</v>
          </cell>
          <cell r="C488">
            <v>1140</v>
          </cell>
          <cell r="E488">
            <v>1000</v>
          </cell>
        </row>
        <row r="489">
          <cell r="A489">
            <v>52163</v>
          </cell>
          <cell r="B489">
            <v>11380</v>
          </cell>
          <cell r="C489">
            <v>1134</v>
          </cell>
          <cell r="E489">
            <v>1000</v>
          </cell>
        </row>
        <row r="490">
          <cell r="A490">
            <v>52164</v>
          </cell>
          <cell r="B490">
            <v>11385</v>
          </cell>
          <cell r="C490">
            <v>1140</v>
          </cell>
          <cell r="E490">
            <v>1000</v>
          </cell>
        </row>
        <row r="491">
          <cell r="A491">
            <v>52165</v>
          </cell>
          <cell r="B491">
            <v>11390</v>
          </cell>
          <cell r="C491">
            <v>1139</v>
          </cell>
          <cell r="E491">
            <v>1000</v>
          </cell>
        </row>
        <row r="492">
          <cell r="A492">
            <v>52167</v>
          </cell>
          <cell r="B492">
            <v>11395</v>
          </cell>
          <cell r="C492">
            <v>1139</v>
          </cell>
          <cell r="E492">
            <v>1000</v>
          </cell>
        </row>
        <row r="493">
          <cell r="A493">
            <v>52168</v>
          </cell>
          <cell r="B493">
            <v>11400</v>
          </cell>
          <cell r="C493">
            <v>1139</v>
          </cell>
          <cell r="E493">
            <v>1000</v>
          </cell>
        </row>
        <row r="494">
          <cell r="A494">
            <v>52169</v>
          </cell>
          <cell r="B494">
            <v>11405</v>
          </cell>
          <cell r="C494">
            <v>1134</v>
          </cell>
          <cell r="E494">
            <v>1000</v>
          </cell>
        </row>
        <row r="495">
          <cell r="A495">
            <v>52170</v>
          </cell>
          <cell r="B495">
            <v>11410</v>
          </cell>
          <cell r="C495">
            <v>1133</v>
          </cell>
          <cell r="E495">
            <v>1000</v>
          </cell>
        </row>
        <row r="496">
          <cell r="A496">
            <v>52171</v>
          </cell>
          <cell r="B496">
            <v>11142</v>
          </cell>
          <cell r="C496">
            <v>1167</v>
          </cell>
          <cell r="E496">
            <v>1000</v>
          </cell>
        </row>
        <row r="497">
          <cell r="A497">
            <v>52181</v>
          </cell>
          <cell r="B497">
            <v>11145</v>
          </cell>
          <cell r="C497">
            <v>1113</v>
          </cell>
          <cell r="E497">
            <v>1000</v>
          </cell>
        </row>
        <row r="498">
          <cell r="A498">
            <v>52182</v>
          </cell>
          <cell r="B498">
            <v>11175</v>
          </cell>
          <cell r="C498">
            <v>1111</v>
          </cell>
          <cell r="E498">
            <v>1000</v>
          </cell>
        </row>
        <row r="499">
          <cell r="A499">
            <v>52183</v>
          </cell>
          <cell r="B499">
            <v>11570</v>
          </cell>
          <cell r="C499">
            <v>1147</v>
          </cell>
          <cell r="E499">
            <v>1000</v>
          </cell>
        </row>
        <row r="500">
          <cell r="A500">
            <v>52184</v>
          </cell>
          <cell r="B500">
            <v>11155</v>
          </cell>
          <cell r="C500">
            <v>1115</v>
          </cell>
          <cell r="E500">
            <v>1000</v>
          </cell>
        </row>
        <row r="501">
          <cell r="A501">
            <v>52186</v>
          </cell>
          <cell r="B501">
            <v>11160</v>
          </cell>
          <cell r="C501">
            <v>1114</v>
          </cell>
          <cell r="E501">
            <v>1000</v>
          </cell>
        </row>
        <row r="502">
          <cell r="A502">
            <v>52187</v>
          </cell>
          <cell r="B502">
            <v>11150</v>
          </cell>
          <cell r="C502">
            <v>1110</v>
          </cell>
          <cell r="E502">
            <v>1000</v>
          </cell>
        </row>
        <row r="503">
          <cell r="A503">
            <v>52188</v>
          </cell>
          <cell r="B503">
            <v>11575</v>
          </cell>
          <cell r="C503">
            <v>1145</v>
          </cell>
          <cell r="E503">
            <v>1000</v>
          </cell>
        </row>
        <row r="504">
          <cell r="A504">
            <v>52189</v>
          </cell>
          <cell r="B504">
            <v>11180</v>
          </cell>
          <cell r="C504">
            <v>1112</v>
          </cell>
          <cell r="E504">
            <v>1000</v>
          </cell>
        </row>
        <row r="505">
          <cell r="A505">
            <v>52190</v>
          </cell>
          <cell r="B505">
            <v>11165</v>
          </cell>
          <cell r="C505">
            <v>1115</v>
          </cell>
          <cell r="E505">
            <v>1000</v>
          </cell>
        </row>
        <row r="506">
          <cell r="A506">
            <v>52191</v>
          </cell>
          <cell r="B506">
            <v>11580</v>
          </cell>
          <cell r="C506">
            <v>1146</v>
          </cell>
          <cell r="E506">
            <v>1000</v>
          </cell>
        </row>
        <row r="507">
          <cell r="A507">
            <v>52192</v>
          </cell>
          <cell r="B507">
            <v>11170</v>
          </cell>
          <cell r="C507">
            <v>1114</v>
          </cell>
          <cell r="E507">
            <v>1000</v>
          </cell>
        </row>
        <row r="508">
          <cell r="A508">
            <v>52193</v>
          </cell>
          <cell r="B508">
            <v>11585</v>
          </cell>
          <cell r="C508">
            <v>1144</v>
          </cell>
          <cell r="E508">
            <v>1000</v>
          </cell>
        </row>
        <row r="509">
          <cell r="A509">
            <v>52195</v>
          </cell>
          <cell r="B509">
            <v>11240</v>
          </cell>
          <cell r="C509">
            <v>1178</v>
          </cell>
          <cell r="E509">
            <v>1000</v>
          </cell>
        </row>
        <row r="510">
          <cell r="A510">
            <v>52196</v>
          </cell>
          <cell r="B510">
            <v>11175</v>
          </cell>
          <cell r="C510">
            <v>1111</v>
          </cell>
          <cell r="E510">
            <v>1000</v>
          </cell>
        </row>
        <row r="511">
          <cell r="A511">
            <v>52197</v>
          </cell>
          <cell r="B511">
            <v>11590</v>
          </cell>
          <cell r="C511">
            <v>1111</v>
          </cell>
          <cell r="E511">
            <v>1000</v>
          </cell>
        </row>
        <row r="512">
          <cell r="A512">
            <v>52199</v>
          </cell>
          <cell r="B512">
            <v>11145</v>
          </cell>
          <cell r="C512">
            <v>1113</v>
          </cell>
          <cell r="E512">
            <v>1000</v>
          </cell>
        </row>
        <row r="513">
          <cell r="A513">
            <v>52201</v>
          </cell>
          <cell r="B513">
            <v>11465</v>
          </cell>
          <cell r="C513">
            <v>1165</v>
          </cell>
          <cell r="E513">
            <v>1000</v>
          </cell>
        </row>
        <row r="514">
          <cell r="A514">
            <v>52202</v>
          </cell>
          <cell r="B514">
            <v>11470</v>
          </cell>
          <cell r="C514">
            <v>1165</v>
          </cell>
          <cell r="E514">
            <v>1000</v>
          </cell>
        </row>
        <row r="515">
          <cell r="A515">
            <v>52203</v>
          </cell>
          <cell r="B515">
            <v>11475</v>
          </cell>
          <cell r="C515">
            <v>1165</v>
          </cell>
          <cell r="E515">
            <v>1000</v>
          </cell>
        </row>
        <row r="516">
          <cell r="A516">
            <v>52204</v>
          </cell>
          <cell r="B516">
            <v>11480</v>
          </cell>
          <cell r="C516">
            <v>1166</v>
          </cell>
          <cell r="E516">
            <v>1000</v>
          </cell>
        </row>
        <row r="517">
          <cell r="A517">
            <v>52206</v>
          </cell>
          <cell r="B517">
            <v>11485</v>
          </cell>
          <cell r="C517">
            <v>1163</v>
          </cell>
          <cell r="E517">
            <v>1000</v>
          </cell>
        </row>
        <row r="518">
          <cell r="A518">
            <v>52206</v>
          </cell>
          <cell r="B518">
            <v>11490</v>
          </cell>
          <cell r="C518">
            <v>1164</v>
          </cell>
          <cell r="E518">
            <v>1000</v>
          </cell>
        </row>
        <row r="519">
          <cell r="A519">
            <v>52207</v>
          </cell>
          <cell r="B519">
            <v>11495</v>
          </cell>
          <cell r="C519">
            <v>1164</v>
          </cell>
          <cell r="E519">
            <v>1000</v>
          </cell>
        </row>
        <row r="520">
          <cell r="A520">
            <v>52208</v>
          </cell>
          <cell r="B520">
            <v>11500</v>
          </cell>
          <cell r="C520">
            <v>1163</v>
          </cell>
          <cell r="E520">
            <v>1000</v>
          </cell>
        </row>
        <row r="521">
          <cell r="A521">
            <v>52209</v>
          </cell>
          <cell r="B521">
            <v>11505</v>
          </cell>
          <cell r="C521">
            <v>1138</v>
          </cell>
          <cell r="E521">
            <v>1000</v>
          </cell>
        </row>
        <row r="522">
          <cell r="A522">
            <v>52210</v>
          </cell>
          <cell r="B522">
            <v>11520</v>
          </cell>
          <cell r="C522">
            <v>1166</v>
          </cell>
          <cell r="E522">
            <v>1000</v>
          </cell>
        </row>
        <row r="523">
          <cell r="A523">
            <v>52211</v>
          </cell>
          <cell r="B523">
            <v>11525</v>
          </cell>
          <cell r="C523">
            <v>1137</v>
          </cell>
          <cell r="E523">
            <v>1000</v>
          </cell>
        </row>
        <row r="524">
          <cell r="A524">
            <v>52212</v>
          </cell>
          <cell r="B524">
            <v>11510</v>
          </cell>
          <cell r="C524">
            <v>1165</v>
          </cell>
          <cell r="E524">
            <v>1000</v>
          </cell>
        </row>
        <row r="525">
          <cell r="A525">
            <v>52213</v>
          </cell>
          <cell r="B525">
            <v>11515</v>
          </cell>
          <cell r="C525">
            <v>1177</v>
          </cell>
          <cell r="E525">
            <v>1000</v>
          </cell>
        </row>
        <row r="526">
          <cell r="A526">
            <v>52214</v>
          </cell>
          <cell r="B526">
            <v>11142</v>
          </cell>
          <cell r="C526">
            <v>1167</v>
          </cell>
          <cell r="E526">
            <v>1000</v>
          </cell>
        </row>
        <row r="527">
          <cell r="A527">
            <v>52226</v>
          </cell>
          <cell r="B527">
            <v>11555</v>
          </cell>
          <cell r="C527">
            <v>1162</v>
          </cell>
          <cell r="E527">
            <v>1000</v>
          </cell>
        </row>
        <row r="528">
          <cell r="A528">
            <v>52227</v>
          </cell>
          <cell r="B528">
            <v>11560</v>
          </cell>
          <cell r="C528">
            <v>1161</v>
          </cell>
          <cell r="E528">
            <v>1000</v>
          </cell>
        </row>
        <row r="529">
          <cell r="A529">
            <v>52228</v>
          </cell>
          <cell r="B529">
            <v>11565</v>
          </cell>
          <cell r="C529">
            <v>1161</v>
          </cell>
          <cell r="E529">
            <v>1000</v>
          </cell>
        </row>
        <row r="530">
          <cell r="A530">
            <v>52230</v>
          </cell>
          <cell r="B530">
            <v>11565</v>
          </cell>
          <cell r="C530">
            <v>1161</v>
          </cell>
          <cell r="E530">
            <v>1000</v>
          </cell>
        </row>
        <row r="531">
          <cell r="A531">
            <v>52251</v>
          </cell>
          <cell r="B531">
            <v>11530</v>
          </cell>
          <cell r="C531">
            <v>1129</v>
          </cell>
          <cell r="E531">
            <v>1000</v>
          </cell>
        </row>
        <row r="532">
          <cell r="A532">
            <v>52252</v>
          </cell>
          <cell r="B532">
            <v>11535</v>
          </cell>
          <cell r="C532">
            <v>1127</v>
          </cell>
          <cell r="E532">
            <v>1000</v>
          </cell>
        </row>
        <row r="533">
          <cell r="A533">
            <v>52253</v>
          </cell>
          <cell r="B533">
            <v>11540</v>
          </cell>
          <cell r="C533">
            <v>1127</v>
          </cell>
          <cell r="E533">
            <v>1000</v>
          </cell>
        </row>
        <row r="534">
          <cell r="A534">
            <v>52254</v>
          </cell>
          <cell r="B534">
            <v>11545</v>
          </cell>
          <cell r="C534">
            <v>1124</v>
          </cell>
          <cell r="E534">
            <v>1000</v>
          </cell>
        </row>
        <row r="535">
          <cell r="A535">
            <v>52255</v>
          </cell>
          <cell r="B535">
            <v>11185</v>
          </cell>
          <cell r="C535">
            <v>1126</v>
          </cell>
          <cell r="E535">
            <v>1000</v>
          </cell>
        </row>
        <row r="536">
          <cell r="A536">
            <v>52256</v>
          </cell>
          <cell r="B536">
            <v>11190</v>
          </cell>
          <cell r="C536">
            <v>1123</v>
          </cell>
          <cell r="E536">
            <v>1000</v>
          </cell>
        </row>
        <row r="537">
          <cell r="A537">
            <v>52257</v>
          </cell>
          <cell r="B537">
            <v>11550</v>
          </cell>
          <cell r="C537">
            <v>1124</v>
          </cell>
          <cell r="E537">
            <v>1000</v>
          </cell>
        </row>
        <row r="538">
          <cell r="A538">
            <v>52258</v>
          </cell>
          <cell r="B538">
            <v>11195</v>
          </cell>
          <cell r="C538">
            <v>1125</v>
          </cell>
          <cell r="E538">
            <v>1000</v>
          </cell>
        </row>
        <row r="539">
          <cell r="A539">
            <v>52259</v>
          </cell>
          <cell r="B539">
            <v>11545</v>
          </cell>
          <cell r="C539">
            <v>1124</v>
          </cell>
          <cell r="E539">
            <v>1000</v>
          </cell>
        </row>
        <row r="540">
          <cell r="A540">
            <v>52260</v>
          </cell>
          <cell r="B540">
            <v>11545</v>
          </cell>
          <cell r="C540">
            <v>1124</v>
          </cell>
          <cell r="E540">
            <v>1000</v>
          </cell>
        </row>
        <row r="541">
          <cell r="A541">
            <v>52261</v>
          </cell>
          <cell r="B541">
            <v>11142</v>
          </cell>
          <cell r="C541">
            <v>1167</v>
          </cell>
          <cell r="E541">
            <v>1000</v>
          </cell>
        </row>
        <row r="542">
          <cell r="A542">
            <v>52276</v>
          </cell>
          <cell r="B542">
            <v>11200</v>
          </cell>
          <cell r="C542">
            <v>1120</v>
          </cell>
          <cell r="E542">
            <v>1000</v>
          </cell>
        </row>
        <row r="543">
          <cell r="A543">
            <v>52278</v>
          </cell>
          <cell r="B543">
            <v>11210</v>
          </cell>
          <cell r="C543">
            <v>1121</v>
          </cell>
          <cell r="E543">
            <v>1000</v>
          </cell>
        </row>
        <row r="544">
          <cell r="A544">
            <v>52279</v>
          </cell>
          <cell r="B544">
            <v>11235</v>
          </cell>
          <cell r="C544">
            <v>1108</v>
          </cell>
          <cell r="E544">
            <v>1000</v>
          </cell>
        </row>
        <row r="545">
          <cell r="A545">
            <v>52280</v>
          </cell>
          <cell r="B545">
            <v>11245</v>
          </cell>
          <cell r="C545">
            <v>1107</v>
          </cell>
          <cell r="E545">
            <v>1000</v>
          </cell>
        </row>
        <row r="546">
          <cell r="A546">
            <v>52281</v>
          </cell>
          <cell r="B546">
            <v>11250</v>
          </cell>
          <cell r="C546">
            <v>1109</v>
          </cell>
          <cell r="E546">
            <v>1000</v>
          </cell>
        </row>
        <row r="547">
          <cell r="A547">
            <v>52283</v>
          </cell>
          <cell r="B547">
            <v>11255</v>
          </cell>
          <cell r="C547">
            <v>1106</v>
          </cell>
          <cell r="E547">
            <v>1000</v>
          </cell>
        </row>
        <row r="548">
          <cell r="A548">
            <v>52284</v>
          </cell>
          <cell r="B548">
            <v>11260</v>
          </cell>
          <cell r="C548">
            <v>1106</v>
          </cell>
          <cell r="E548">
            <v>1000</v>
          </cell>
        </row>
        <row r="549">
          <cell r="A549">
            <v>52285</v>
          </cell>
          <cell r="B549">
            <v>11205</v>
          </cell>
          <cell r="C549">
            <v>1122</v>
          </cell>
          <cell r="E549">
            <v>1000</v>
          </cell>
        </row>
        <row r="550">
          <cell r="A550">
            <v>52286</v>
          </cell>
          <cell r="B550">
            <v>11265</v>
          </cell>
          <cell r="C550">
            <v>1106</v>
          </cell>
          <cell r="E550">
            <v>1000</v>
          </cell>
        </row>
        <row r="551">
          <cell r="A551">
            <v>52289</v>
          </cell>
          <cell r="B551">
            <v>11270</v>
          </cell>
          <cell r="C551">
            <v>1106</v>
          </cell>
          <cell r="E551">
            <v>1000</v>
          </cell>
        </row>
        <row r="552">
          <cell r="A552">
            <v>52290</v>
          </cell>
          <cell r="B552">
            <v>11275</v>
          </cell>
          <cell r="C552">
            <v>1106</v>
          </cell>
          <cell r="E552">
            <v>1000</v>
          </cell>
        </row>
        <row r="553">
          <cell r="A553">
            <v>52291</v>
          </cell>
          <cell r="B553">
            <v>11220</v>
          </cell>
          <cell r="C553">
            <v>1116</v>
          </cell>
          <cell r="E553">
            <v>1000</v>
          </cell>
        </row>
        <row r="554">
          <cell r="A554">
            <v>52292</v>
          </cell>
          <cell r="B554">
            <v>11215</v>
          </cell>
          <cell r="C554">
            <v>1116</v>
          </cell>
          <cell r="E554">
            <v>1000</v>
          </cell>
        </row>
        <row r="555">
          <cell r="A555">
            <v>52293</v>
          </cell>
          <cell r="B555">
            <v>11225</v>
          </cell>
          <cell r="C555">
            <v>1117</v>
          </cell>
          <cell r="E555">
            <v>1000</v>
          </cell>
        </row>
        <row r="556">
          <cell r="A556">
            <v>52294</v>
          </cell>
          <cell r="B556">
            <v>11230</v>
          </cell>
          <cell r="C556">
            <v>1118</v>
          </cell>
          <cell r="E556">
            <v>1000</v>
          </cell>
        </row>
        <row r="557">
          <cell r="A557">
            <v>52301</v>
          </cell>
          <cell r="B557">
            <v>11415</v>
          </cell>
          <cell r="C557">
            <v>1175</v>
          </cell>
          <cell r="E557">
            <v>1000</v>
          </cell>
        </row>
        <row r="558">
          <cell r="A558">
            <v>52302</v>
          </cell>
          <cell r="B558">
            <v>11440</v>
          </cell>
          <cell r="C558">
            <v>1135</v>
          </cell>
          <cell r="E558">
            <v>1000</v>
          </cell>
        </row>
        <row r="559">
          <cell r="A559">
            <v>52303</v>
          </cell>
          <cell r="B559">
            <v>11455</v>
          </cell>
          <cell r="C559">
            <v>1176</v>
          </cell>
          <cell r="E559">
            <v>1000</v>
          </cell>
        </row>
        <row r="560">
          <cell r="A560">
            <v>52304</v>
          </cell>
          <cell r="B560">
            <v>11445</v>
          </cell>
          <cell r="C560">
            <v>1136</v>
          </cell>
          <cell r="E560">
            <v>1000</v>
          </cell>
        </row>
        <row r="561">
          <cell r="A561">
            <v>52305</v>
          </cell>
          <cell r="B561">
            <v>11460</v>
          </cell>
          <cell r="C561">
            <v>1174</v>
          </cell>
          <cell r="E561">
            <v>1000</v>
          </cell>
        </row>
        <row r="562">
          <cell r="A562">
            <v>52306</v>
          </cell>
          <cell r="B562">
            <v>11450</v>
          </cell>
          <cell r="C562">
            <v>1142</v>
          </cell>
          <cell r="E562">
            <v>1000</v>
          </cell>
        </row>
        <row r="563">
          <cell r="A563">
            <v>52307</v>
          </cell>
          <cell r="B563">
            <v>11420</v>
          </cell>
          <cell r="C563">
            <v>1130</v>
          </cell>
          <cell r="E563">
            <v>1000</v>
          </cell>
        </row>
        <row r="564">
          <cell r="A564">
            <v>52308</v>
          </cell>
          <cell r="B564">
            <v>11142</v>
          </cell>
          <cell r="C564">
            <v>1167</v>
          </cell>
          <cell r="E564">
            <v>1000</v>
          </cell>
        </row>
        <row r="565">
          <cell r="A565">
            <v>52309</v>
          </cell>
          <cell r="B565">
            <v>11425</v>
          </cell>
          <cell r="C565">
            <v>1130</v>
          </cell>
          <cell r="E565">
            <v>1000</v>
          </cell>
        </row>
        <row r="566">
          <cell r="A566">
            <v>52310</v>
          </cell>
          <cell r="B566">
            <v>11430</v>
          </cell>
          <cell r="C566">
            <v>1141</v>
          </cell>
          <cell r="E566">
            <v>1000</v>
          </cell>
        </row>
        <row r="567">
          <cell r="A567">
            <v>52311</v>
          </cell>
          <cell r="B567">
            <v>11435</v>
          </cell>
          <cell r="C567">
            <v>1141</v>
          </cell>
          <cell r="E567">
            <v>1000</v>
          </cell>
        </row>
        <row r="568">
          <cell r="A568">
            <v>52332</v>
          </cell>
          <cell r="B568">
            <v>11131</v>
          </cell>
          <cell r="C568">
            <v>1167</v>
          </cell>
          <cell r="E568">
            <v>1000</v>
          </cell>
        </row>
        <row r="569">
          <cell r="A569">
            <v>52350</v>
          </cell>
          <cell r="B569">
            <v>12297</v>
          </cell>
          <cell r="C569">
            <v>1167</v>
          </cell>
          <cell r="E569">
            <v>1000</v>
          </cell>
        </row>
        <row r="570">
          <cell r="A570">
            <v>52355</v>
          </cell>
          <cell r="B570">
            <v>11142</v>
          </cell>
          <cell r="C570">
            <v>1167</v>
          </cell>
          <cell r="E570">
            <v>1000</v>
          </cell>
        </row>
        <row r="571">
          <cell r="A571">
            <v>52360</v>
          </cell>
          <cell r="B571">
            <v>12298</v>
          </cell>
          <cell r="C571">
            <v>1167</v>
          </cell>
          <cell r="E571">
            <v>1000</v>
          </cell>
        </row>
        <row r="572">
          <cell r="A572">
            <v>52370</v>
          </cell>
          <cell r="B572">
            <v>12299</v>
          </cell>
          <cell r="C572">
            <v>1167</v>
          </cell>
          <cell r="E572">
            <v>1000</v>
          </cell>
        </row>
        <row r="573">
          <cell r="A573">
            <v>52371</v>
          </cell>
          <cell r="B573">
            <v>12300</v>
          </cell>
          <cell r="C573">
            <v>1167</v>
          </cell>
          <cell r="E573">
            <v>1000</v>
          </cell>
        </row>
        <row r="574">
          <cell r="A574">
            <v>52375</v>
          </cell>
          <cell r="B574">
            <v>12296</v>
          </cell>
          <cell r="C574">
            <v>1167</v>
          </cell>
          <cell r="E574">
            <v>1000</v>
          </cell>
        </row>
        <row r="575">
          <cell r="A575">
            <v>52380</v>
          </cell>
          <cell r="B575">
            <v>11910</v>
          </cell>
          <cell r="C575">
            <v>1167</v>
          </cell>
          <cell r="E575">
            <v>1000</v>
          </cell>
        </row>
        <row r="576">
          <cell r="A576">
            <v>52381</v>
          </cell>
          <cell r="B576">
            <v>12294</v>
          </cell>
          <cell r="C576">
            <v>1167</v>
          </cell>
          <cell r="E576">
            <v>1000</v>
          </cell>
        </row>
        <row r="577">
          <cell r="A577">
            <v>52390</v>
          </cell>
          <cell r="B577">
            <v>11908</v>
          </cell>
          <cell r="C577">
            <v>1167</v>
          </cell>
          <cell r="E577">
            <v>1000</v>
          </cell>
        </row>
        <row r="578">
          <cell r="A578">
            <v>52395</v>
          </cell>
          <cell r="B578">
            <v>11908</v>
          </cell>
          <cell r="C578">
            <v>1167</v>
          </cell>
          <cell r="E578">
            <v>1000</v>
          </cell>
        </row>
        <row r="579">
          <cell r="A579">
            <v>52401</v>
          </cell>
          <cell r="B579">
            <v>11135</v>
          </cell>
          <cell r="C579">
            <v>1167</v>
          </cell>
          <cell r="E579">
            <v>1000</v>
          </cell>
        </row>
        <row r="580">
          <cell r="A580">
            <v>52402</v>
          </cell>
          <cell r="B580">
            <v>11136</v>
          </cell>
          <cell r="C580">
            <v>1167</v>
          </cell>
          <cell r="E580">
            <v>1000</v>
          </cell>
        </row>
        <row r="581">
          <cell r="A581">
            <v>52403</v>
          </cell>
          <cell r="B581">
            <v>11138</v>
          </cell>
          <cell r="C581">
            <v>1167</v>
          </cell>
          <cell r="E581">
            <v>1000</v>
          </cell>
        </row>
        <row r="582">
          <cell r="A582">
            <v>52404</v>
          </cell>
          <cell r="B582">
            <v>11137</v>
          </cell>
          <cell r="C582">
            <v>1167</v>
          </cell>
          <cell r="E582">
            <v>1000</v>
          </cell>
        </row>
        <row r="583">
          <cell r="A583">
            <v>52405</v>
          </cell>
          <cell r="B583">
            <v>11135</v>
          </cell>
          <cell r="C583">
            <v>1167</v>
          </cell>
          <cell r="E583">
            <v>1000</v>
          </cell>
        </row>
        <row r="584">
          <cell r="A584">
            <v>52411</v>
          </cell>
          <cell r="B584">
            <v>11131</v>
          </cell>
          <cell r="C584">
            <v>1167</v>
          </cell>
          <cell r="E584">
            <v>1000</v>
          </cell>
        </row>
        <row r="585">
          <cell r="A585">
            <v>52412</v>
          </cell>
          <cell r="B585">
            <v>11132</v>
          </cell>
          <cell r="C585">
            <v>1167</v>
          </cell>
          <cell r="E585">
            <v>1000</v>
          </cell>
        </row>
        <row r="586">
          <cell r="A586">
            <v>52413</v>
          </cell>
          <cell r="B586">
            <v>11134</v>
          </cell>
          <cell r="C586">
            <v>1167</v>
          </cell>
          <cell r="E586">
            <v>1000</v>
          </cell>
        </row>
        <row r="587">
          <cell r="A587">
            <v>52414</v>
          </cell>
          <cell r="B587">
            <v>11133</v>
          </cell>
          <cell r="C587">
            <v>1167</v>
          </cell>
          <cell r="E587">
            <v>1000</v>
          </cell>
        </row>
        <row r="588">
          <cell r="A588">
            <v>52415</v>
          </cell>
          <cell r="B588">
            <v>11131</v>
          </cell>
          <cell r="C588">
            <v>1167</v>
          </cell>
          <cell r="E588">
            <v>1000</v>
          </cell>
        </row>
        <row r="589">
          <cell r="A589">
            <v>52475</v>
          </cell>
          <cell r="B589">
            <v>12295</v>
          </cell>
          <cell r="C589">
            <v>1167</v>
          </cell>
          <cell r="E589">
            <v>1000</v>
          </cell>
        </row>
        <row r="590">
          <cell r="A590">
            <v>52500</v>
          </cell>
          <cell r="B590">
            <v>11634</v>
          </cell>
          <cell r="C590">
            <v>1200</v>
          </cell>
          <cell r="E590">
            <v>1000</v>
          </cell>
        </row>
        <row r="591">
          <cell r="A591">
            <v>52607</v>
          </cell>
          <cell r="B591">
            <v>12249</v>
          </cell>
          <cell r="C591">
            <v>1201</v>
          </cell>
          <cell r="E591">
            <v>1000</v>
          </cell>
        </row>
        <row r="592">
          <cell r="A592">
            <v>52633</v>
          </cell>
          <cell r="B592">
            <v>11142</v>
          </cell>
          <cell r="C592">
            <v>1167</v>
          </cell>
          <cell r="E592">
            <v>1000</v>
          </cell>
        </row>
        <row r="593">
          <cell r="A593">
            <v>52641</v>
          </cell>
          <cell r="B593">
            <v>11142</v>
          </cell>
          <cell r="C593">
            <v>1167</v>
          </cell>
          <cell r="E593">
            <v>1000</v>
          </cell>
        </row>
        <row r="594">
          <cell r="A594">
            <v>52703</v>
          </cell>
          <cell r="B594">
            <v>12288</v>
          </cell>
          <cell r="C594">
            <v>1201</v>
          </cell>
          <cell r="E594">
            <v>1000</v>
          </cell>
        </row>
        <row r="595">
          <cell r="A595">
            <v>52704</v>
          </cell>
          <cell r="B595">
            <v>12270</v>
          </cell>
          <cell r="C595">
            <v>1201</v>
          </cell>
          <cell r="E595">
            <v>1000</v>
          </cell>
        </row>
        <row r="596">
          <cell r="A596">
            <v>52705</v>
          </cell>
          <cell r="B596">
            <v>12264</v>
          </cell>
          <cell r="C596">
            <v>1201</v>
          </cell>
          <cell r="E596">
            <v>1000</v>
          </cell>
        </row>
        <row r="597">
          <cell r="A597">
            <v>52706</v>
          </cell>
          <cell r="B597">
            <v>12282</v>
          </cell>
          <cell r="C597">
            <v>1201</v>
          </cell>
          <cell r="E597">
            <v>1000</v>
          </cell>
        </row>
        <row r="598">
          <cell r="A598">
            <v>52707</v>
          </cell>
          <cell r="B598">
            <v>12282</v>
          </cell>
          <cell r="C598">
            <v>1201</v>
          </cell>
          <cell r="E598">
            <v>1000</v>
          </cell>
        </row>
        <row r="599">
          <cell r="A599">
            <v>52708</v>
          </cell>
          <cell r="B599">
            <v>12276</v>
          </cell>
          <cell r="C599">
            <v>1201</v>
          </cell>
          <cell r="E599">
            <v>1000</v>
          </cell>
        </row>
        <row r="600">
          <cell r="A600">
            <v>52709</v>
          </cell>
          <cell r="B600">
            <v>12276</v>
          </cell>
          <cell r="C600">
            <v>1201</v>
          </cell>
          <cell r="E600">
            <v>1000</v>
          </cell>
        </row>
        <row r="601">
          <cell r="A601">
            <v>52710</v>
          </cell>
          <cell r="B601">
            <v>12270</v>
          </cell>
          <cell r="C601">
            <v>1201</v>
          </cell>
          <cell r="E601">
            <v>1000</v>
          </cell>
        </row>
        <row r="602">
          <cell r="A602">
            <v>52711</v>
          </cell>
          <cell r="B602">
            <v>12264</v>
          </cell>
          <cell r="C602">
            <v>1201</v>
          </cell>
          <cell r="E602">
            <v>1000</v>
          </cell>
        </row>
        <row r="603">
          <cell r="A603">
            <v>52712</v>
          </cell>
          <cell r="B603">
            <v>12258</v>
          </cell>
          <cell r="C603">
            <v>1201</v>
          </cell>
          <cell r="E603">
            <v>1000</v>
          </cell>
        </row>
        <row r="604">
          <cell r="A604">
            <v>52721</v>
          </cell>
          <cell r="B604">
            <v>11142</v>
          </cell>
          <cell r="C604">
            <v>1167</v>
          </cell>
          <cell r="E604">
            <v>1000</v>
          </cell>
        </row>
        <row r="605">
          <cell r="A605">
            <v>52750</v>
          </cell>
          <cell r="B605">
            <v>12249</v>
          </cell>
          <cell r="C605">
            <v>1201</v>
          </cell>
          <cell r="E605">
            <v>1000</v>
          </cell>
        </row>
        <row r="606">
          <cell r="A606">
            <v>52800</v>
          </cell>
          <cell r="B606">
            <v>12249</v>
          </cell>
          <cell r="C606">
            <v>1201</v>
          </cell>
          <cell r="E606">
            <v>1000</v>
          </cell>
        </row>
        <row r="607">
          <cell r="A607">
            <v>52804</v>
          </cell>
          <cell r="B607">
            <v>12249</v>
          </cell>
          <cell r="C607">
            <v>1201</v>
          </cell>
          <cell r="E607">
            <v>1000</v>
          </cell>
        </row>
        <row r="608">
          <cell r="A608">
            <v>52905</v>
          </cell>
          <cell r="B608">
            <v>11135</v>
          </cell>
          <cell r="C608">
            <v>1167</v>
          </cell>
          <cell r="E608">
            <v>1000</v>
          </cell>
        </row>
        <row r="609">
          <cell r="A609">
            <v>53101</v>
          </cell>
          <cell r="B609">
            <v>11125</v>
          </cell>
          <cell r="C609">
            <v>1167</v>
          </cell>
          <cell r="E609">
            <v>1000</v>
          </cell>
        </row>
        <row r="610">
          <cell r="A610">
            <v>53250</v>
          </cell>
          <cell r="B610">
            <v>11634</v>
          </cell>
          <cell r="C610">
            <v>1200</v>
          </cell>
          <cell r="E610">
            <v>1000</v>
          </cell>
        </row>
        <row r="611">
          <cell r="A611">
            <v>53450</v>
          </cell>
          <cell r="B611">
            <v>11124</v>
          </cell>
          <cell r="C611">
            <v>1167</v>
          </cell>
          <cell r="E611">
            <v>1000</v>
          </cell>
        </row>
        <row r="612">
          <cell r="A612">
            <v>53505</v>
          </cell>
          <cell r="B612">
            <v>11119</v>
          </cell>
          <cell r="C612">
            <v>1167</v>
          </cell>
          <cell r="E612">
            <v>1000</v>
          </cell>
        </row>
        <row r="613">
          <cell r="A613">
            <v>53710</v>
          </cell>
          <cell r="B613">
            <v>11121</v>
          </cell>
          <cell r="C613">
            <v>1167</v>
          </cell>
          <cell r="E613">
            <v>1000</v>
          </cell>
        </row>
        <row r="614">
          <cell r="A614">
            <v>53811</v>
          </cell>
          <cell r="B614">
            <v>10931</v>
          </cell>
          <cell r="C614">
            <v>1129</v>
          </cell>
          <cell r="E614">
            <v>1000</v>
          </cell>
        </row>
        <row r="615">
          <cell r="A615">
            <v>53821</v>
          </cell>
          <cell r="B615">
            <v>10903</v>
          </cell>
          <cell r="C615">
            <v>1122</v>
          </cell>
          <cell r="E615">
            <v>1000</v>
          </cell>
        </row>
        <row r="616">
          <cell r="A616">
            <v>53831</v>
          </cell>
          <cell r="B616">
            <v>10879</v>
          </cell>
          <cell r="C616">
            <v>1116</v>
          </cell>
          <cell r="E616">
            <v>1000</v>
          </cell>
        </row>
        <row r="617">
          <cell r="A617">
            <v>54013</v>
          </cell>
          <cell r="B617">
            <v>11679</v>
          </cell>
          <cell r="C617">
            <v>1200</v>
          </cell>
          <cell r="E617">
            <v>1000</v>
          </cell>
        </row>
        <row r="618">
          <cell r="A618">
            <v>54023</v>
          </cell>
          <cell r="B618">
            <v>11127</v>
          </cell>
          <cell r="C618">
            <v>1167</v>
          </cell>
          <cell r="E618">
            <v>1000</v>
          </cell>
        </row>
        <row r="619">
          <cell r="A619">
            <v>54025</v>
          </cell>
          <cell r="B619">
            <v>11768</v>
          </cell>
          <cell r="C619">
            <v>1201</v>
          </cell>
          <cell r="E619">
            <v>1000</v>
          </cell>
        </row>
        <row r="620">
          <cell r="A620">
            <v>54035</v>
          </cell>
          <cell r="B620">
            <v>11768</v>
          </cell>
          <cell r="C620">
            <v>1201</v>
          </cell>
          <cell r="E620">
            <v>1000</v>
          </cell>
        </row>
        <row r="621">
          <cell r="A621">
            <v>54041</v>
          </cell>
          <cell r="B621">
            <v>11842</v>
          </cell>
          <cell r="C621">
            <v>1201</v>
          </cell>
          <cell r="E621">
            <v>1000</v>
          </cell>
        </row>
        <row r="622">
          <cell r="A622">
            <v>54042</v>
          </cell>
          <cell r="B622">
            <v>11768</v>
          </cell>
          <cell r="C622">
            <v>1201</v>
          </cell>
          <cell r="E622">
            <v>1000</v>
          </cell>
        </row>
        <row r="623">
          <cell r="A623">
            <v>54043</v>
          </cell>
          <cell r="B623">
            <v>11768</v>
          </cell>
          <cell r="C623">
            <v>1201</v>
          </cell>
          <cell r="E623">
            <v>1000</v>
          </cell>
        </row>
        <row r="624">
          <cell r="A624">
            <v>54044</v>
          </cell>
          <cell r="B624">
            <v>11768</v>
          </cell>
          <cell r="C624">
            <v>1201</v>
          </cell>
          <cell r="E624">
            <v>1000</v>
          </cell>
        </row>
        <row r="625">
          <cell r="A625">
            <v>54045</v>
          </cell>
          <cell r="B625">
            <v>11766</v>
          </cell>
          <cell r="C625">
            <v>1201</v>
          </cell>
          <cell r="E625">
            <v>1000</v>
          </cell>
        </row>
        <row r="626">
          <cell r="A626">
            <v>54046</v>
          </cell>
          <cell r="B626">
            <v>11768</v>
          </cell>
          <cell r="C626">
            <v>1201</v>
          </cell>
          <cell r="E626">
            <v>1000</v>
          </cell>
        </row>
        <row r="627">
          <cell r="A627">
            <v>54050</v>
          </cell>
          <cell r="B627">
            <v>11837</v>
          </cell>
          <cell r="C627">
            <v>1200</v>
          </cell>
          <cell r="E627">
            <v>1000</v>
          </cell>
        </row>
        <row r="628">
          <cell r="A628">
            <v>54055</v>
          </cell>
          <cell r="B628">
            <v>11126</v>
          </cell>
          <cell r="C628">
            <v>1167</v>
          </cell>
          <cell r="E628">
            <v>1000</v>
          </cell>
        </row>
        <row r="629">
          <cell r="A629">
            <v>54059</v>
          </cell>
          <cell r="B629">
            <v>11679</v>
          </cell>
          <cell r="C629">
            <v>1200</v>
          </cell>
          <cell r="E629">
            <v>1000</v>
          </cell>
        </row>
        <row r="630">
          <cell r="A630">
            <v>54060</v>
          </cell>
          <cell r="B630">
            <v>11679</v>
          </cell>
          <cell r="C630">
            <v>1200</v>
          </cell>
          <cell r="E630">
            <v>1000</v>
          </cell>
        </row>
        <row r="631">
          <cell r="A631">
            <v>54063</v>
          </cell>
          <cell r="B631">
            <v>11679</v>
          </cell>
          <cell r="C631">
            <v>1200</v>
          </cell>
          <cell r="E631">
            <v>1000</v>
          </cell>
        </row>
        <row r="632">
          <cell r="A632">
            <v>54077</v>
          </cell>
          <cell r="B632">
            <v>11682</v>
          </cell>
          <cell r="C632">
            <v>1200</v>
          </cell>
          <cell r="E632">
            <v>1000</v>
          </cell>
        </row>
        <row r="633">
          <cell r="A633">
            <v>54110</v>
          </cell>
          <cell r="B633">
            <v>10955</v>
          </cell>
          <cell r="C633">
            <v>1135</v>
          </cell>
          <cell r="E633">
            <v>1000</v>
          </cell>
        </row>
        <row r="634">
          <cell r="A634">
            <v>54112</v>
          </cell>
          <cell r="B634">
            <v>10955</v>
          </cell>
          <cell r="C634">
            <v>1135</v>
          </cell>
          <cell r="E634">
            <v>1000</v>
          </cell>
        </row>
        <row r="635">
          <cell r="A635">
            <v>54114</v>
          </cell>
          <cell r="B635">
            <v>10955</v>
          </cell>
          <cell r="C635">
            <v>1135</v>
          </cell>
          <cell r="E635">
            <v>1000</v>
          </cell>
        </row>
        <row r="636">
          <cell r="A636">
            <v>54117</v>
          </cell>
          <cell r="B636">
            <v>11127</v>
          </cell>
          <cell r="C636">
            <v>1167</v>
          </cell>
          <cell r="E636">
            <v>1000</v>
          </cell>
        </row>
        <row r="637">
          <cell r="A637">
            <v>54118</v>
          </cell>
          <cell r="B637">
            <v>11127</v>
          </cell>
          <cell r="C637">
            <v>1167</v>
          </cell>
          <cell r="E637">
            <v>1000</v>
          </cell>
        </row>
        <row r="638">
          <cell r="A638">
            <v>54120</v>
          </cell>
          <cell r="B638">
            <v>10979</v>
          </cell>
          <cell r="C638">
            <v>1141</v>
          </cell>
          <cell r="E638">
            <v>1000</v>
          </cell>
        </row>
        <row r="639">
          <cell r="A639">
            <v>54215</v>
          </cell>
          <cell r="B639">
            <v>11126</v>
          </cell>
          <cell r="C639">
            <v>1167</v>
          </cell>
          <cell r="E639">
            <v>1000</v>
          </cell>
        </row>
        <row r="640">
          <cell r="A640">
            <v>54222</v>
          </cell>
          <cell r="B640">
            <v>11111</v>
          </cell>
          <cell r="C640">
            <v>1165</v>
          </cell>
          <cell r="E640">
            <v>1000</v>
          </cell>
        </row>
        <row r="641">
          <cell r="A641">
            <v>54236</v>
          </cell>
          <cell r="B641">
            <v>11685</v>
          </cell>
          <cell r="C641">
            <v>1201</v>
          </cell>
          <cell r="E641">
            <v>1000</v>
          </cell>
        </row>
        <row r="642">
          <cell r="A642">
            <v>54312</v>
          </cell>
          <cell r="B642">
            <v>11115</v>
          </cell>
          <cell r="C642">
            <v>1166</v>
          </cell>
          <cell r="E642">
            <v>1000</v>
          </cell>
        </row>
        <row r="643">
          <cell r="A643">
            <v>54314</v>
          </cell>
          <cell r="B643">
            <v>11115</v>
          </cell>
          <cell r="C643">
            <v>1166</v>
          </cell>
          <cell r="E643">
            <v>1000</v>
          </cell>
        </row>
        <row r="644">
          <cell r="A644">
            <v>54316</v>
          </cell>
          <cell r="B644">
            <v>11115</v>
          </cell>
          <cell r="C644">
            <v>1166</v>
          </cell>
          <cell r="E644">
            <v>1000</v>
          </cell>
        </row>
        <row r="645">
          <cell r="A645">
            <v>54317</v>
          </cell>
          <cell r="B645">
            <v>11115</v>
          </cell>
          <cell r="C645">
            <v>1166</v>
          </cell>
          <cell r="E645">
            <v>1000</v>
          </cell>
        </row>
        <row r="646">
          <cell r="A646">
            <v>54322</v>
          </cell>
          <cell r="B646">
            <v>10995</v>
          </cell>
          <cell r="C646">
            <v>1174</v>
          </cell>
          <cell r="E646">
            <v>1000</v>
          </cell>
        </row>
        <row r="647">
          <cell r="A647">
            <v>54325</v>
          </cell>
          <cell r="B647">
            <v>10995</v>
          </cell>
          <cell r="C647">
            <v>1174</v>
          </cell>
          <cell r="E647">
            <v>1000</v>
          </cell>
        </row>
        <row r="648">
          <cell r="A648">
            <v>54327</v>
          </cell>
          <cell r="B648">
            <v>10995</v>
          </cell>
          <cell r="C648">
            <v>1174</v>
          </cell>
          <cell r="E648">
            <v>1000</v>
          </cell>
        </row>
        <row r="649">
          <cell r="A649">
            <v>54328</v>
          </cell>
          <cell r="B649">
            <v>10995</v>
          </cell>
          <cell r="C649">
            <v>1174</v>
          </cell>
          <cell r="E649">
            <v>1000</v>
          </cell>
        </row>
        <row r="650">
          <cell r="A650">
            <v>54331</v>
          </cell>
          <cell r="B650">
            <v>11043</v>
          </cell>
          <cell r="C650">
            <v>1152</v>
          </cell>
          <cell r="E650">
            <v>1000</v>
          </cell>
        </row>
        <row r="651">
          <cell r="A651">
            <v>54333</v>
          </cell>
          <cell r="B651">
            <v>11043</v>
          </cell>
          <cell r="C651">
            <v>1152</v>
          </cell>
          <cell r="E651">
            <v>1000</v>
          </cell>
        </row>
        <row r="652">
          <cell r="A652">
            <v>54334</v>
          </cell>
          <cell r="B652">
            <v>11043</v>
          </cell>
          <cell r="C652">
            <v>1152</v>
          </cell>
          <cell r="E652">
            <v>1000</v>
          </cell>
        </row>
        <row r="653">
          <cell r="A653">
            <v>54345</v>
          </cell>
          <cell r="B653">
            <v>10765</v>
          </cell>
          <cell r="C653">
            <v>1192</v>
          </cell>
          <cell r="E653">
            <v>1000</v>
          </cell>
        </row>
        <row r="654">
          <cell r="A654">
            <v>54366</v>
          </cell>
          <cell r="B654">
            <v>11125</v>
          </cell>
          <cell r="C654">
            <v>1167</v>
          </cell>
          <cell r="E654">
            <v>1000</v>
          </cell>
        </row>
        <row r="655">
          <cell r="A655">
            <v>54376</v>
          </cell>
          <cell r="B655">
            <v>11687</v>
          </cell>
          <cell r="C655">
            <v>1201</v>
          </cell>
          <cell r="E655">
            <v>1000</v>
          </cell>
        </row>
        <row r="656">
          <cell r="A656">
            <v>54380</v>
          </cell>
          <cell r="B656">
            <v>11124</v>
          </cell>
          <cell r="C656">
            <v>1167</v>
          </cell>
          <cell r="E656">
            <v>1000</v>
          </cell>
        </row>
        <row r="657">
          <cell r="A657">
            <v>54421</v>
          </cell>
          <cell r="B657">
            <v>10995</v>
          </cell>
          <cell r="C657">
            <v>1174</v>
          </cell>
          <cell r="E657">
            <v>1000</v>
          </cell>
        </row>
        <row r="658">
          <cell r="A658">
            <v>54540</v>
          </cell>
          <cell r="B658">
            <v>11883</v>
          </cell>
          <cell r="C658">
            <v>1167</v>
          </cell>
          <cell r="E658">
            <v>1000</v>
          </cell>
        </row>
        <row r="659">
          <cell r="A659">
            <v>54670</v>
          </cell>
          <cell r="B659">
            <v>10999</v>
          </cell>
          <cell r="C659">
            <v>1177</v>
          </cell>
          <cell r="E659">
            <v>1000</v>
          </cell>
        </row>
        <row r="660">
          <cell r="A660">
            <v>54675</v>
          </cell>
          <cell r="B660">
            <v>11107</v>
          </cell>
          <cell r="C660">
            <v>1164</v>
          </cell>
          <cell r="E660">
            <v>1000</v>
          </cell>
        </row>
        <row r="661">
          <cell r="A661">
            <v>54681</v>
          </cell>
          <cell r="B661">
            <v>10991</v>
          </cell>
          <cell r="C661">
            <v>1176</v>
          </cell>
          <cell r="E661">
            <v>1000</v>
          </cell>
        </row>
        <row r="662">
          <cell r="A662">
            <v>54700</v>
          </cell>
          <cell r="B662">
            <v>10967</v>
          </cell>
          <cell r="C662">
            <v>1138</v>
          </cell>
          <cell r="E662">
            <v>1000</v>
          </cell>
        </row>
        <row r="663">
          <cell r="A663">
            <v>54751</v>
          </cell>
          <cell r="B663">
            <v>11047</v>
          </cell>
          <cell r="C663">
            <v>1153</v>
          </cell>
          <cell r="E663">
            <v>1000</v>
          </cell>
        </row>
        <row r="664">
          <cell r="A664">
            <v>54760</v>
          </cell>
          <cell r="B664">
            <v>11051</v>
          </cell>
          <cell r="C664">
            <v>1154</v>
          </cell>
          <cell r="E664">
            <v>1000</v>
          </cell>
        </row>
        <row r="665">
          <cell r="A665">
            <v>54774</v>
          </cell>
          <cell r="B665">
            <v>11043</v>
          </cell>
          <cell r="C665">
            <v>1152</v>
          </cell>
          <cell r="E665">
            <v>1000</v>
          </cell>
        </row>
        <row r="666">
          <cell r="A666">
            <v>54775</v>
          </cell>
          <cell r="B666">
            <v>11043</v>
          </cell>
          <cell r="C666">
            <v>1152</v>
          </cell>
          <cell r="E666">
            <v>1000</v>
          </cell>
        </row>
        <row r="667">
          <cell r="A667">
            <v>54776</v>
          </cell>
          <cell r="B667">
            <v>11043</v>
          </cell>
          <cell r="C667">
            <v>1152</v>
          </cell>
          <cell r="E667">
            <v>1000</v>
          </cell>
        </row>
        <row r="668">
          <cell r="A668">
            <v>54780</v>
          </cell>
          <cell r="B668">
            <v>11043</v>
          </cell>
          <cell r="C668">
            <v>1152</v>
          </cell>
          <cell r="E668">
            <v>1000</v>
          </cell>
        </row>
        <row r="669">
          <cell r="A669">
            <v>54811</v>
          </cell>
          <cell r="B669">
            <v>11883</v>
          </cell>
          <cell r="C669">
            <v>1167</v>
          </cell>
          <cell r="E669">
            <v>1000</v>
          </cell>
        </row>
        <row r="670">
          <cell r="A670">
            <v>54911</v>
          </cell>
          <cell r="B670">
            <v>11111</v>
          </cell>
          <cell r="C670">
            <v>1165</v>
          </cell>
          <cell r="E670">
            <v>1000</v>
          </cell>
        </row>
        <row r="671">
          <cell r="A671">
            <v>54914</v>
          </cell>
          <cell r="B671">
            <v>11111</v>
          </cell>
          <cell r="C671">
            <v>1165</v>
          </cell>
          <cell r="E671">
            <v>1000</v>
          </cell>
        </row>
        <row r="672">
          <cell r="A672">
            <v>54920</v>
          </cell>
          <cell r="B672">
            <v>11115</v>
          </cell>
          <cell r="C672">
            <v>1166</v>
          </cell>
          <cell r="E672">
            <v>1000</v>
          </cell>
        </row>
        <row r="673">
          <cell r="A673">
            <v>54961</v>
          </cell>
          <cell r="B673">
            <v>11107</v>
          </cell>
          <cell r="C673">
            <v>1164</v>
          </cell>
          <cell r="E673">
            <v>1000</v>
          </cell>
        </row>
        <row r="674">
          <cell r="A674">
            <v>54981</v>
          </cell>
          <cell r="B674">
            <v>10963</v>
          </cell>
          <cell r="C674">
            <v>1137</v>
          </cell>
          <cell r="E674">
            <v>1000</v>
          </cell>
        </row>
        <row r="675">
          <cell r="A675">
            <v>54995</v>
          </cell>
          <cell r="B675">
            <v>11103</v>
          </cell>
          <cell r="C675">
            <v>1163</v>
          </cell>
          <cell r="E675">
            <v>1000</v>
          </cell>
        </row>
        <row r="676">
          <cell r="A676">
            <v>55003</v>
          </cell>
          <cell r="B676">
            <v>11120</v>
          </cell>
          <cell r="C676">
            <v>1167</v>
          </cell>
          <cell r="E676">
            <v>1000</v>
          </cell>
        </row>
        <row r="677">
          <cell r="A677">
            <v>55007</v>
          </cell>
          <cell r="B677">
            <v>10979</v>
          </cell>
          <cell r="C677">
            <v>1141</v>
          </cell>
          <cell r="E677">
            <v>1000</v>
          </cell>
        </row>
        <row r="678">
          <cell r="A678">
            <v>55008</v>
          </cell>
          <cell r="B678">
            <v>10955</v>
          </cell>
          <cell r="C678">
            <v>1135</v>
          </cell>
          <cell r="E678">
            <v>1000</v>
          </cell>
        </row>
        <row r="679">
          <cell r="A679">
            <v>55009</v>
          </cell>
          <cell r="B679">
            <v>10995</v>
          </cell>
          <cell r="C679">
            <v>1174</v>
          </cell>
          <cell r="E679">
            <v>1000</v>
          </cell>
        </row>
        <row r="680">
          <cell r="A680">
            <v>55010</v>
          </cell>
          <cell r="B680">
            <v>10955</v>
          </cell>
          <cell r="C680">
            <v>1135</v>
          </cell>
          <cell r="E680">
            <v>1000</v>
          </cell>
        </row>
        <row r="681">
          <cell r="A681">
            <v>55020</v>
          </cell>
          <cell r="B681">
            <v>10979</v>
          </cell>
          <cell r="C681">
            <v>1141</v>
          </cell>
          <cell r="E681">
            <v>1000</v>
          </cell>
        </row>
        <row r="682">
          <cell r="A682">
            <v>55025</v>
          </cell>
          <cell r="B682">
            <v>10979</v>
          </cell>
          <cell r="C682">
            <v>1141</v>
          </cell>
          <cell r="E682">
            <v>1000</v>
          </cell>
        </row>
        <row r="683">
          <cell r="A683">
            <v>55030</v>
          </cell>
          <cell r="B683">
            <v>10955</v>
          </cell>
          <cell r="C683">
            <v>1135</v>
          </cell>
          <cell r="E683">
            <v>1000</v>
          </cell>
        </row>
        <row r="684">
          <cell r="A684">
            <v>55035</v>
          </cell>
          <cell r="B684">
            <v>10995</v>
          </cell>
          <cell r="C684">
            <v>1174</v>
          </cell>
          <cell r="E684">
            <v>1000</v>
          </cell>
        </row>
        <row r="685">
          <cell r="A685">
            <v>55161</v>
          </cell>
          <cell r="B685">
            <v>11685</v>
          </cell>
          <cell r="C685">
            <v>1201</v>
          </cell>
          <cell r="E685">
            <v>1000</v>
          </cell>
        </row>
        <row r="686">
          <cell r="A686">
            <v>55165</v>
          </cell>
          <cell r="B686">
            <v>11685</v>
          </cell>
          <cell r="C686">
            <v>1201</v>
          </cell>
          <cell r="E686">
            <v>1000</v>
          </cell>
        </row>
        <row r="687">
          <cell r="A687">
            <v>55180</v>
          </cell>
          <cell r="B687">
            <v>10955</v>
          </cell>
          <cell r="C687">
            <v>1135</v>
          </cell>
          <cell r="E687">
            <v>1000</v>
          </cell>
        </row>
        <row r="688">
          <cell r="A688">
            <v>55205</v>
          </cell>
          <cell r="B688">
            <v>10979</v>
          </cell>
          <cell r="C688">
            <v>1141</v>
          </cell>
          <cell r="E688">
            <v>1000</v>
          </cell>
        </row>
        <row r="689">
          <cell r="A689">
            <v>55210</v>
          </cell>
          <cell r="B689">
            <v>11932</v>
          </cell>
          <cell r="C689">
            <v>1167</v>
          </cell>
          <cell r="E689">
            <v>1000</v>
          </cell>
        </row>
        <row r="690">
          <cell r="A690">
            <v>55231</v>
          </cell>
          <cell r="B690">
            <v>10955</v>
          </cell>
          <cell r="C690">
            <v>1135</v>
          </cell>
          <cell r="E690">
            <v>1000</v>
          </cell>
        </row>
        <row r="691">
          <cell r="A691">
            <v>55232</v>
          </cell>
          <cell r="B691">
            <v>10955</v>
          </cell>
          <cell r="C691">
            <v>1135</v>
          </cell>
          <cell r="E691">
            <v>1000</v>
          </cell>
        </row>
        <row r="692">
          <cell r="A692">
            <v>55233</v>
          </cell>
          <cell r="B692">
            <v>10955</v>
          </cell>
          <cell r="C692">
            <v>1135</v>
          </cell>
          <cell r="E692">
            <v>1000</v>
          </cell>
        </row>
        <row r="693">
          <cell r="A693">
            <v>55241</v>
          </cell>
          <cell r="B693">
            <v>10955</v>
          </cell>
          <cell r="C693">
            <v>1135</v>
          </cell>
          <cell r="E693">
            <v>1000</v>
          </cell>
        </row>
        <row r="694">
          <cell r="A694">
            <v>55242</v>
          </cell>
          <cell r="B694">
            <v>10955</v>
          </cell>
          <cell r="C694">
            <v>1135</v>
          </cell>
          <cell r="E694">
            <v>1000</v>
          </cell>
        </row>
        <row r="695">
          <cell r="A695">
            <v>55250</v>
          </cell>
          <cell r="B695">
            <v>10955</v>
          </cell>
          <cell r="C695">
            <v>1135</v>
          </cell>
          <cell r="E695">
            <v>1000</v>
          </cell>
        </row>
        <row r="696">
          <cell r="A696">
            <v>55251</v>
          </cell>
          <cell r="B696">
            <v>10765</v>
          </cell>
          <cell r="C696">
            <v>1192</v>
          </cell>
          <cell r="E696">
            <v>1000</v>
          </cell>
        </row>
        <row r="697">
          <cell r="A697">
            <v>55254</v>
          </cell>
          <cell r="B697">
            <v>10979</v>
          </cell>
          <cell r="C697">
            <v>1141</v>
          </cell>
          <cell r="E697">
            <v>1000</v>
          </cell>
        </row>
        <row r="698">
          <cell r="A698">
            <v>55255</v>
          </cell>
          <cell r="B698">
            <v>10955</v>
          </cell>
          <cell r="C698">
            <v>1135</v>
          </cell>
          <cell r="E698">
            <v>1000</v>
          </cell>
        </row>
        <row r="699">
          <cell r="A699">
            <v>55256</v>
          </cell>
          <cell r="B699">
            <v>10995</v>
          </cell>
          <cell r="C699">
            <v>1174</v>
          </cell>
          <cell r="E699">
            <v>1000</v>
          </cell>
        </row>
        <row r="700">
          <cell r="A700">
            <v>55260</v>
          </cell>
          <cell r="B700">
            <v>10979</v>
          </cell>
          <cell r="C700">
            <v>1141</v>
          </cell>
          <cell r="E700">
            <v>1000</v>
          </cell>
        </row>
        <row r="701">
          <cell r="A701">
            <v>55261</v>
          </cell>
          <cell r="B701">
            <v>10979</v>
          </cell>
          <cell r="C701">
            <v>1141</v>
          </cell>
          <cell r="E701">
            <v>1000</v>
          </cell>
        </row>
        <row r="702">
          <cell r="A702">
            <v>55262</v>
          </cell>
          <cell r="B702">
            <v>10979</v>
          </cell>
          <cell r="C702">
            <v>1141</v>
          </cell>
          <cell r="E702">
            <v>1000</v>
          </cell>
        </row>
        <row r="703">
          <cell r="A703">
            <v>55265</v>
          </cell>
          <cell r="B703">
            <v>10955</v>
          </cell>
          <cell r="C703">
            <v>1135</v>
          </cell>
          <cell r="E703">
            <v>1000</v>
          </cell>
        </row>
        <row r="704">
          <cell r="A704">
            <v>55270</v>
          </cell>
          <cell r="B704">
            <v>11757</v>
          </cell>
          <cell r="C704">
            <v>1201</v>
          </cell>
          <cell r="E704">
            <v>1000</v>
          </cell>
        </row>
        <row r="705">
          <cell r="A705">
            <v>55271</v>
          </cell>
          <cell r="B705">
            <v>10979</v>
          </cell>
          <cell r="C705">
            <v>1141</v>
          </cell>
          <cell r="E705">
            <v>1000</v>
          </cell>
        </row>
        <row r="706">
          <cell r="A706">
            <v>55272</v>
          </cell>
          <cell r="B706">
            <v>10955</v>
          </cell>
          <cell r="C706">
            <v>1135</v>
          </cell>
          <cell r="E706">
            <v>1000</v>
          </cell>
        </row>
        <row r="707">
          <cell r="A707">
            <v>55273</v>
          </cell>
          <cell r="B707">
            <v>10955</v>
          </cell>
          <cell r="C707">
            <v>1135</v>
          </cell>
          <cell r="E707">
            <v>1000</v>
          </cell>
        </row>
        <row r="708">
          <cell r="A708">
            <v>55275</v>
          </cell>
          <cell r="B708">
            <v>10955</v>
          </cell>
          <cell r="C708">
            <v>1135</v>
          </cell>
          <cell r="E708">
            <v>1000</v>
          </cell>
        </row>
        <row r="709">
          <cell r="A709">
            <v>55281</v>
          </cell>
          <cell r="B709">
            <v>10955</v>
          </cell>
          <cell r="C709">
            <v>1135</v>
          </cell>
          <cell r="E709">
            <v>1000</v>
          </cell>
        </row>
        <row r="710">
          <cell r="A710">
            <v>55282</v>
          </cell>
          <cell r="B710">
            <v>10971</v>
          </cell>
          <cell r="C710">
            <v>1139</v>
          </cell>
          <cell r="E710">
            <v>1000</v>
          </cell>
        </row>
        <row r="711">
          <cell r="A711">
            <v>55283</v>
          </cell>
          <cell r="B711">
            <v>10955</v>
          </cell>
          <cell r="C711">
            <v>1135</v>
          </cell>
          <cell r="E711">
            <v>1000</v>
          </cell>
        </row>
        <row r="712">
          <cell r="A712">
            <v>55284</v>
          </cell>
          <cell r="B712">
            <v>10971</v>
          </cell>
          <cell r="C712">
            <v>1139</v>
          </cell>
          <cell r="E712">
            <v>1000</v>
          </cell>
        </row>
        <row r="713">
          <cell r="A713">
            <v>55286</v>
          </cell>
          <cell r="B713">
            <v>10971</v>
          </cell>
          <cell r="C713">
            <v>1139</v>
          </cell>
          <cell r="E713">
            <v>1000</v>
          </cell>
        </row>
        <row r="714">
          <cell r="A714">
            <v>55288</v>
          </cell>
          <cell r="B714">
            <v>10971</v>
          </cell>
          <cell r="C714">
            <v>1139</v>
          </cell>
          <cell r="E714">
            <v>1000</v>
          </cell>
        </row>
        <row r="715">
          <cell r="A715">
            <v>55292</v>
          </cell>
          <cell r="B715">
            <v>10975</v>
          </cell>
          <cell r="C715">
            <v>1140</v>
          </cell>
          <cell r="E715">
            <v>1000</v>
          </cell>
        </row>
        <row r="716">
          <cell r="A716">
            <v>55294</v>
          </cell>
          <cell r="B716">
            <v>10975</v>
          </cell>
          <cell r="C716">
            <v>1140</v>
          </cell>
          <cell r="E716">
            <v>1000</v>
          </cell>
        </row>
        <row r="717">
          <cell r="A717">
            <v>55296</v>
          </cell>
          <cell r="B717">
            <v>10975</v>
          </cell>
          <cell r="C717">
            <v>1140</v>
          </cell>
          <cell r="E717">
            <v>1000</v>
          </cell>
        </row>
        <row r="718">
          <cell r="A718">
            <v>55300</v>
          </cell>
          <cell r="B718">
            <v>10987</v>
          </cell>
          <cell r="C718">
            <v>1175</v>
          </cell>
          <cell r="E718">
            <v>1000</v>
          </cell>
        </row>
        <row r="719">
          <cell r="A719">
            <v>55330</v>
          </cell>
          <cell r="B719">
            <v>10959</v>
          </cell>
          <cell r="C719">
            <v>1136</v>
          </cell>
          <cell r="E719">
            <v>1000</v>
          </cell>
        </row>
        <row r="720">
          <cell r="A720">
            <v>55340</v>
          </cell>
          <cell r="B720">
            <v>11883</v>
          </cell>
          <cell r="C720">
            <v>1167</v>
          </cell>
          <cell r="E720">
            <v>1000</v>
          </cell>
        </row>
        <row r="721">
          <cell r="A721">
            <v>55351</v>
          </cell>
          <cell r="B721">
            <v>10979</v>
          </cell>
          <cell r="C721">
            <v>1141</v>
          </cell>
          <cell r="E721">
            <v>1000</v>
          </cell>
        </row>
        <row r="722">
          <cell r="A722">
            <v>55360</v>
          </cell>
          <cell r="B722">
            <v>11883</v>
          </cell>
          <cell r="C722">
            <v>1167</v>
          </cell>
          <cell r="E722">
            <v>1000</v>
          </cell>
        </row>
        <row r="723">
          <cell r="A723">
            <v>55370</v>
          </cell>
          <cell r="B723">
            <v>10979</v>
          </cell>
          <cell r="C723">
            <v>1141</v>
          </cell>
          <cell r="E723">
            <v>1000</v>
          </cell>
        </row>
        <row r="724">
          <cell r="A724">
            <v>55410</v>
          </cell>
          <cell r="B724">
            <v>10955</v>
          </cell>
          <cell r="C724">
            <v>1135</v>
          </cell>
          <cell r="E724">
            <v>1000</v>
          </cell>
        </row>
        <row r="725">
          <cell r="A725">
            <v>55411</v>
          </cell>
          <cell r="B725">
            <v>11883</v>
          </cell>
          <cell r="C725">
            <v>1167</v>
          </cell>
          <cell r="E725">
            <v>1000</v>
          </cell>
        </row>
        <row r="726">
          <cell r="A726">
            <v>55510</v>
          </cell>
          <cell r="B726">
            <v>10939</v>
          </cell>
          <cell r="C726">
            <v>1131</v>
          </cell>
          <cell r="E726">
            <v>1000</v>
          </cell>
        </row>
        <row r="727">
          <cell r="A727">
            <v>55512</v>
          </cell>
          <cell r="B727">
            <v>10935</v>
          </cell>
          <cell r="C727">
            <v>1130</v>
          </cell>
          <cell r="E727">
            <v>1000</v>
          </cell>
        </row>
        <row r="728">
          <cell r="A728">
            <v>55514</v>
          </cell>
          <cell r="B728">
            <v>10935</v>
          </cell>
          <cell r="C728">
            <v>1136</v>
          </cell>
          <cell r="E728">
            <v>1000</v>
          </cell>
        </row>
        <row r="729">
          <cell r="A729">
            <v>55515</v>
          </cell>
          <cell r="B729">
            <v>10935</v>
          </cell>
          <cell r="C729">
            <v>1130</v>
          </cell>
          <cell r="E729">
            <v>1000</v>
          </cell>
        </row>
        <row r="730">
          <cell r="A730">
            <v>55516</v>
          </cell>
          <cell r="B730">
            <v>10935</v>
          </cell>
          <cell r="C730">
            <v>1130</v>
          </cell>
          <cell r="E730">
            <v>1000</v>
          </cell>
        </row>
        <row r="731">
          <cell r="A731">
            <v>55517</v>
          </cell>
          <cell r="B731">
            <v>10943</v>
          </cell>
          <cell r="C731">
            <v>1132</v>
          </cell>
          <cell r="E731">
            <v>1000</v>
          </cell>
        </row>
        <row r="732">
          <cell r="A732">
            <v>55518</v>
          </cell>
          <cell r="B732">
            <v>10943</v>
          </cell>
          <cell r="C732">
            <v>1132</v>
          </cell>
          <cell r="E732">
            <v>1000</v>
          </cell>
        </row>
        <row r="733">
          <cell r="A733">
            <v>55519</v>
          </cell>
          <cell r="B733">
            <v>10939</v>
          </cell>
          <cell r="C733">
            <v>1131</v>
          </cell>
          <cell r="E733">
            <v>1000</v>
          </cell>
        </row>
        <row r="734">
          <cell r="A734">
            <v>55523</v>
          </cell>
          <cell r="B734">
            <v>10935</v>
          </cell>
          <cell r="C734">
            <v>1130</v>
          </cell>
          <cell r="E734">
            <v>1000</v>
          </cell>
        </row>
        <row r="735">
          <cell r="A735">
            <v>55530</v>
          </cell>
          <cell r="B735">
            <v>10935</v>
          </cell>
          <cell r="C735">
            <v>1130</v>
          </cell>
          <cell r="E735">
            <v>1000</v>
          </cell>
        </row>
        <row r="736">
          <cell r="A736">
            <v>55535</v>
          </cell>
          <cell r="B736">
            <v>10935</v>
          </cell>
          <cell r="C736">
            <v>1130</v>
          </cell>
          <cell r="E736">
            <v>1000</v>
          </cell>
        </row>
        <row r="737">
          <cell r="A737">
            <v>55575</v>
          </cell>
          <cell r="B737">
            <v>11883</v>
          </cell>
          <cell r="C737">
            <v>1167</v>
          </cell>
          <cell r="E737">
            <v>1000</v>
          </cell>
        </row>
        <row r="738">
          <cell r="A738">
            <v>55600</v>
          </cell>
          <cell r="B738">
            <v>10951</v>
          </cell>
          <cell r="C738">
            <v>1134</v>
          </cell>
          <cell r="E738">
            <v>1000</v>
          </cell>
        </row>
        <row r="739">
          <cell r="A739">
            <v>55610</v>
          </cell>
          <cell r="B739">
            <v>10939</v>
          </cell>
          <cell r="C739">
            <v>1131</v>
          </cell>
          <cell r="E739">
            <v>1000</v>
          </cell>
        </row>
        <row r="740">
          <cell r="A740">
            <v>55620</v>
          </cell>
          <cell r="B740">
            <v>10947</v>
          </cell>
          <cell r="C740">
            <v>1133</v>
          </cell>
          <cell r="E740">
            <v>1000</v>
          </cell>
        </row>
        <row r="741">
          <cell r="A741">
            <v>55630</v>
          </cell>
          <cell r="B741">
            <v>10943</v>
          </cell>
          <cell r="C741">
            <v>1132</v>
          </cell>
          <cell r="E741">
            <v>1000</v>
          </cell>
        </row>
        <row r="742">
          <cell r="A742">
            <v>55641</v>
          </cell>
          <cell r="B742">
            <v>11883</v>
          </cell>
          <cell r="C742">
            <v>1167</v>
          </cell>
          <cell r="E742">
            <v>1000</v>
          </cell>
        </row>
        <row r="743">
          <cell r="A743">
            <v>55682</v>
          </cell>
          <cell r="B743">
            <v>10943</v>
          </cell>
          <cell r="C743">
            <v>1132</v>
          </cell>
          <cell r="E743">
            <v>1000</v>
          </cell>
        </row>
        <row r="744">
          <cell r="A744">
            <v>55684</v>
          </cell>
          <cell r="B744">
            <v>10943</v>
          </cell>
          <cell r="C744">
            <v>1132</v>
          </cell>
          <cell r="E744">
            <v>1000</v>
          </cell>
        </row>
        <row r="745">
          <cell r="A745">
            <v>55685</v>
          </cell>
          <cell r="B745">
            <v>10943</v>
          </cell>
          <cell r="C745">
            <v>1132</v>
          </cell>
          <cell r="E745">
            <v>1000</v>
          </cell>
        </row>
        <row r="746">
          <cell r="A746">
            <v>55686</v>
          </cell>
          <cell r="B746">
            <v>10943</v>
          </cell>
          <cell r="C746">
            <v>1132</v>
          </cell>
          <cell r="E746">
            <v>1000</v>
          </cell>
        </row>
        <row r="747">
          <cell r="A747">
            <v>55688</v>
          </cell>
          <cell r="B747">
            <v>10943</v>
          </cell>
          <cell r="C747">
            <v>1132</v>
          </cell>
          <cell r="E747">
            <v>1000</v>
          </cell>
        </row>
        <row r="748">
          <cell r="A748">
            <v>55690</v>
          </cell>
          <cell r="B748">
            <v>10943</v>
          </cell>
          <cell r="C748">
            <v>1132</v>
          </cell>
          <cell r="E748">
            <v>1000</v>
          </cell>
        </row>
        <row r="749">
          <cell r="A749">
            <v>55820</v>
          </cell>
          <cell r="B749">
            <v>10935</v>
          </cell>
          <cell r="C749">
            <v>1130</v>
          </cell>
          <cell r="E749">
            <v>1000</v>
          </cell>
        </row>
        <row r="750">
          <cell r="A750">
            <v>55955</v>
          </cell>
          <cell r="B750">
            <v>10971</v>
          </cell>
          <cell r="C750">
            <v>1139</v>
          </cell>
          <cell r="E750">
            <v>1000</v>
          </cell>
        </row>
        <row r="751">
          <cell r="A751">
            <v>55990</v>
          </cell>
          <cell r="B751">
            <v>10975</v>
          </cell>
          <cell r="C751">
            <v>1140</v>
          </cell>
          <cell r="E751">
            <v>1000</v>
          </cell>
        </row>
        <row r="752">
          <cell r="A752">
            <v>56250</v>
          </cell>
          <cell r="B752">
            <v>10768</v>
          </cell>
          <cell r="C752">
            <v>1192</v>
          </cell>
          <cell r="E752">
            <v>1000</v>
          </cell>
        </row>
        <row r="753">
          <cell r="A753">
            <v>56310</v>
          </cell>
          <cell r="B753">
            <v>11684</v>
          </cell>
          <cell r="C753">
            <v>1201</v>
          </cell>
          <cell r="E753">
            <v>1000</v>
          </cell>
        </row>
        <row r="754">
          <cell r="A754">
            <v>56320</v>
          </cell>
          <cell r="B754">
            <v>11684</v>
          </cell>
          <cell r="C754">
            <v>1201</v>
          </cell>
          <cell r="E754">
            <v>1000</v>
          </cell>
        </row>
        <row r="755">
          <cell r="A755">
            <v>56330</v>
          </cell>
          <cell r="B755">
            <v>11684</v>
          </cell>
          <cell r="C755">
            <v>1201</v>
          </cell>
          <cell r="E755">
            <v>1000</v>
          </cell>
        </row>
        <row r="756">
          <cell r="A756">
            <v>56340</v>
          </cell>
          <cell r="B756">
            <v>11127</v>
          </cell>
          <cell r="C756">
            <v>1167</v>
          </cell>
          <cell r="E756">
            <v>1000</v>
          </cell>
        </row>
        <row r="757">
          <cell r="A757">
            <v>56350</v>
          </cell>
          <cell r="B757">
            <v>11838</v>
          </cell>
          <cell r="C757">
            <v>1200</v>
          </cell>
          <cell r="E757">
            <v>1000</v>
          </cell>
        </row>
        <row r="758">
          <cell r="A758">
            <v>56410</v>
          </cell>
          <cell r="B758">
            <v>11685</v>
          </cell>
          <cell r="C758">
            <v>1201</v>
          </cell>
          <cell r="E758">
            <v>1000</v>
          </cell>
        </row>
        <row r="759">
          <cell r="A759">
            <v>56460</v>
          </cell>
          <cell r="B759">
            <v>11685</v>
          </cell>
          <cell r="C759">
            <v>1201</v>
          </cell>
          <cell r="E759">
            <v>1000</v>
          </cell>
        </row>
        <row r="760">
          <cell r="A760">
            <v>56465</v>
          </cell>
          <cell r="B760">
            <v>11685</v>
          </cell>
          <cell r="C760">
            <v>1201</v>
          </cell>
          <cell r="E760">
            <v>1000</v>
          </cell>
        </row>
        <row r="761">
          <cell r="A761">
            <v>56470</v>
          </cell>
          <cell r="B761">
            <v>11684</v>
          </cell>
          <cell r="C761">
            <v>1201</v>
          </cell>
          <cell r="E761">
            <v>1000</v>
          </cell>
        </row>
        <row r="762">
          <cell r="A762">
            <v>56475</v>
          </cell>
          <cell r="B762">
            <v>11685</v>
          </cell>
          <cell r="C762">
            <v>1201</v>
          </cell>
          <cell r="E762">
            <v>1000</v>
          </cell>
        </row>
        <row r="763">
          <cell r="A763">
            <v>56520</v>
          </cell>
          <cell r="B763">
            <v>11685</v>
          </cell>
          <cell r="C763">
            <v>1201</v>
          </cell>
          <cell r="E763">
            <v>1000</v>
          </cell>
        </row>
        <row r="764">
          <cell r="A764">
            <v>56530</v>
          </cell>
          <cell r="B764">
            <v>11684</v>
          </cell>
          <cell r="C764">
            <v>1201</v>
          </cell>
          <cell r="E764">
            <v>1000</v>
          </cell>
        </row>
        <row r="765">
          <cell r="A765">
            <v>56545</v>
          </cell>
          <cell r="B765">
            <v>11684</v>
          </cell>
          <cell r="C765">
            <v>1201</v>
          </cell>
          <cell r="E765">
            <v>1000</v>
          </cell>
        </row>
        <row r="766">
          <cell r="A766">
            <v>56560</v>
          </cell>
          <cell r="B766">
            <v>11686</v>
          </cell>
          <cell r="C766">
            <v>1201</v>
          </cell>
          <cell r="E766">
            <v>1000</v>
          </cell>
        </row>
        <row r="767">
          <cell r="A767">
            <v>56610</v>
          </cell>
          <cell r="B767">
            <v>11684</v>
          </cell>
          <cell r="C767">
            <v>1201</v>
          </cell>
          <cell r="E767">
            <v>1000</v>
          </cell>
        </row>
        <row r="768">
          <cell r="A768">
            <v>56620</v>
          </cell>
          <cell r="B768">
            <v>11684</v>
          </cell>
          <cell r="C768">
            <v>1201</v>
          </cell>
          <cell r="E768">
            <v>1000</v>
          </cell>
        </row>
        <row r="769">
          <cell r="A769">
            <v>56625</v>
          </cell>
          <cell r="B769">
            <v>11690</v>
          </cell>
          <cell r="C769">
            <v>1201</v>
          </cell>
          <cell r="E769">
            <v>1000</v>
          </cell>
        </row>
        <row r="770">
          <cell r="A770">
            <v>56630</v>
          </cell>
          <cell r="B770">
            <v>11684</v>
          </cell>
          <cell r="C770">
            <v>1201</v>
          </cell>
          <cell r="E770">
            <v>1000</v>
          </cell>
        </row>
        <row r="771">
          <cell r="A771">
            <v>56640</v>
          </cell>
          <cell r="B771">
            <v>11684</v>
          </cell>
          <cell r="C771">
            <v>1201</v>
          </cell>
          <cell r="E771">
            <v>1000</v>
          </cell>
        </row>
        <row r="772">
          <cell r="A772">
            <v>56650</v>
          </cell>
          <cell r="B772">
            <v>11684</v>
          </cell>
          <cell r="C772">
            <v>1201</v>
          </cell>
          <cell r="E772">
            <v>1000</v>
          </cell>
        </row>
        <row r="773">
          <cell r="A773">
            <v>56710</v>
          </cell>
          <cell r="B773">
            <v>11687</v>
          </cell>
          <cell r="C773">
            <v>1201</v>
          </cell>
          <cell r="E773">
            <v>1000</v>
          </cell>
        </row>
        <row r="774">
          <cell r="A774">
            <v>56720</v>
          </cell>
          <cell r="B774">
            <v>11687</v>
          </cell>
          <cell r="C774">
            <v>1201</v>
          </cell>
          <cell r="E774">
            <v>1000</v>
          </cell>
        </row>
        <row r="775">
          <cell r="A775">
            <v>56810</v>
          </cell>
          <cell r="B775">
            <v>11690</v>
          </cell>
          <cell r="C775">
            <v>1201</v>
          </cell>
          <cell r="E775">
            <v>1000</v>
          </cell>
        </row>
        <row r="776">
          <cell r="A776">
            <v>56830</v>
          </cell>
          <cell r="B776">
            <v>11689</v>
          </cell>
          <cell r="C776">
            <v>1261</v>
          </cell>
          <cell r="E776">
            <v>1000</v>
          </cell>
        </row>
        <row r="777">
          <cell r="A777">
            <v>56840</v>
          </cell>
          <cell r="B777">
            <v>11684</v>
          </cell>
          <cell r="C777">
            <v>1201</v>
          </cell>
          <cell r="E777">
            <v>1000</v>
          </cell>
        </row>
        <row r="778">
          <cell r="A778">
            <v>56850</v>
          </cell>
          <cell r="B778">
            <v>11684</v>
          </cell>
          <cell r="C778">
            <v>1201</v>
          </cell>
          <cell r="E778">
            <v>1000</v>
          </cell>
        </row>
        <row r="779">
          <cell r="A779">
            <v>56860</v>
          </cell>
          <cell r="B779">
            <v>11127</v>
          </cell>
          <cell r="C779">
            <v>1167</v>
          </cell>
          <cell r="E779">
            <v>1000</v>
          </cell>
        </row>
        <row r="780">
          <cell r="A780">
            <v>56870</v>
          </cell>
          <cell r="B780">
            <v>11125</v>
          </cell>
          <cell r="C780">
            <v>1167</v>
          </cell>
          <cell r="E780">
            <v>1000</v>
          </cell>
        </row>
        <row r="781">
          <cell r="A781">
            <v>57001</v>
          </cell>
          <cell r="B781">
            <v>12252</v>
          </cell>
          <cell r="C781">
            <v>1201</v>
          </cell>
          <cell r="E781">
            <v>1000</v>
          </cell>
        </row>
        <row r="782">
          <cell r="A782">
            <v>57002</v>
          </cell>
          <cell r="B782">
            <v>12248</v>
          </cell>
          <cell r="C782">
            <v>1201</v>
          </cell>
          <cell r="E782">
            <v>1000</v>
          </cell>
        </row>
        <row r="783">
          <cell r="A783">
            <v>57003</v>
          </cell>
          <cell r="B783">
            <v>12252</v>
          </cell>
          <cell r="C783">
            <v>1201</v>
          </cell>
          <cell r="E783">
            <v>1000</v>
          </cell>
        </row>
        <row r="784">
          <cell r="A784">
            <v>57101</v>
          </cell>
          <cell r="B784">
            <v>11873</v>
          </cell>
          <cell r="C784">
            <v>1167</v>
          </cell>
          <cell r="E784">
            <v>1000</v>
          </cell>
        </row>
        <row r="785">
          <cell r="A785">
            <v>57103</v>
          </cell>
          <cell r="B785">
            <v>11751</v>
          </cell>
          <cell r="C785">
            <v>1201</v>
          </cell>
          <cell r="E785">
            <v>1000</v>
          </cell>
        </row>
        <row r="786">
          <cell r="A786">
            <v>57118</v>
          </cell>
          <cell r="B786">
            <v>11761</v>
          </cell>
          <cell r="C786">
            <v>1201</v>
          </cell>
          <cell r="E786">
            <v>1000</v>
          </cell>
        </row>
        <row r="787">
          <cell r="A787">
            <v>57119</v>
          </cell>
          <cell r="B787">
            <v>11760</v>
          </cell>
          <cell r="C787">
            <v>1201</v>
          </cell>
          <cell r="E787">
            <v>1000</v>
          </cell>
        </row>
        <row r="788">
          <cell r="A788">
            <v>57121</v>
          </cell>
          <cell r="B788">
            <v>11760</v>
          </cell>
          <cell r="C788">
            <v>1201</v>
          </cell>
          <cell r="E788">
            <v>1000</v>
          </cell>
        </row>
        <row r="789">
          <cell r="A789">
            <v>57122</v>
          </cell>
          <cell r="B789">
            <v>11763</v>
          </cell>
          <cell r="C789">
            <v>1201</v>
          </cell>
          <cell r="E789">
            <v>1000</v>
          </cell>
        </row>
        <row r="790">
          <cell r="A790">
            <v>57123</v>
          </cell>
          <cell r="B790">
            <v>11761</v>
          </cell>
          <cell r="C790">
            <v>1201</v>
          </cell>
          <cell r="E790">
            <v>1000</v>
          </cell>
        </row>
        <row r="791">
          <cell r="A791">
            <v>57124</v>
          </cell>
          <cell r="B791">
            <v>11763</v>
          </cell>
          <cell r="C791">
            <v>1201</v>
          </cell>
          <cell r="E791">
            <v>1000</v>
          </cell>
        </row>
        <row r="792">
          <cell r="A792">
            <v>67125</v>
          </cell>
          <cell r="B792">
            <v>11761</v>
          </cell>
          <cell r="C792">
            <v>1201</v>
          </cell>
          <cell r="E792">
            <v>1000</v>
          </cell>
        </row>
        <row r="793">
          <cell r="A793">
            <v>57126</v>
          </cell>
          <cell r="B793">
            <v>11760</v>
          </cell>
          <cell r="C793">
            <v>1201</v>
          </cell>
          <cell r="E793">
            <v>1000</v>
          </cell>
        </row>
        <row r="794">
          <cell r="A794">
            <v>57127</v>
          </cell>
          <cell r="B794">
            <v>11761</v>
          </cell>
          <cell r="C794">
            <v>1201</v>
          </cell>
          <cell r="E794">
            <v>1000</v>
          </cell>
        </row>
        <row r="795">
          <cell r="A795">
            <v>57128</v>
          </cell>
          <cell r="B795">
            <v>11760</v>
          </cell>
          <cell r="C795">
            <v>1201</v>
          </cell>
          <cell r="E795">
            <v>1000</v>
          </cell>
        </row>
        <row r="796">
          <cell r="A796">
            <v>57129</v>
          </cell>
          <cell r="B796">
            <v>11761</v>
          </cell>
          <cell r="C796">
            <v>1201</v>
          </cell>
          <cell r="E796">
            <v>1000</v>
          </cell>
        </row>
        <row r="797">
          <cell r="A797">
            <v>57131</v>
          </cell>
          <cell r="B797">
            <v>11752</v>
          </cell>
          <cell r="C797">
            <v>1201</v>
          </cell>
          <cell r="E797">
            <v>1000</v>
          </cell>
        </row>
        <row r="798">
          <cell r="A798">
            <v>57132</v>
          </cell>
          <cell r="B798">
            <v>11753</v>
          </cell>
          <cell r="C798">
            <v>1201</v>
          </cell>
          <cell r="E798">
            <v>1000</v>
          </cell>
        </row>
        <row r="799">
          <cell r="A799">
            <v>57133</v>
          </cell>
          <cell r="B799">
            <v>11753</v>
          </cell>
          <cell r="C799">
            <v>1201</v>
          </cell>
          <cell r="E799">
            <v>1000</v>
          </cell>
        </row>
        <row r="800">
          <cell r="A800">
            <v>57134</v>
          </cell>
          <cell r="B800">
            <v>11753</v>
          </cell>
          <cell r="C800">
            <v>1201</v>
          </cell>
          <cell r="E800">
            <v>1000</v>
          </cell>
        </row>
        <row r="801">
          <cell r="A801">
            <v>57141</v>
          </cell>
          <cell r="B801">
            <v>11752</v>
          </cell>
          <cell r="C801">
            <v>1201</v>
          </cell>
          <cell r="E801">
            <v>1000</v>
          </cell>
        </row>
        <row r="802">
          <cell r="A802">
            <v>57147</v>
          </cell>
          <cell r="B802">
            <v>11754</v>
          </cell>
          <cell r="C802">
            <v>1201</v>
          </cell>
          <cell r="E802">
            <v>1000</v>
          </cell>
        </row>
        <row r="803">
          <cell r="A803">
            <v>57151</v>
          </cell>
          <cell r="B803">
            <v>11756</v>
          </cell>
          <cell r="C803">
            <v>1261</v>
          </cell>
          <cell r="E803">
            <v>1000</v>
          </cell>
        </row>
        <row r="804">
          <cell r="A804">
            <v>57152</v>
          </cell>
          <cell r="B804">
            <v>11757</v>
          </cell>
          <cell r="C804">
            <v>1201</v>
          </cell>
          <cell r="E804">
            <v>1000</v>
          </cell>
        </row>
        <row r="805">
          <cell r="A805">
            <v>57161</v>
          </cell>
          <cell r="B805">
            <v>11751</v>
          </cell>
          <cell r="C805">
            <v>1201</v>
          </cell>
          <cell r="E805">
            <v>1000</v>
          </cell>
        </row>
        <row r="806">
          <cell r="A806">
            <v>57163</v>
          </cell>
          <cell r="B806">
            <v>11751</v>
          </cell>
          <cell r="C806">
            <v>1201</v>
          </cell>
          <cell r="E806">
            <v>1000</v>
          </cell>
        </row>
        <row r="807">
          <cell r="A807">
            <v>57164</v>
          </cell>
          <cell r="B807">
            <v>11751</v>
          </cell>
          <cell r="C807">
            <v>1201</v>
          </cell>
          <cell r="E807">
            <v>1000</v>
          </cell>
        </row>
        <row r="808">
          <cell r="A808">
            <v>57165</v>
          </cell>
          <cell r="B808">
            <v>11751</v>
          </cell>
          <cell r="C808">
            <v>1201</v>
          </cell>
          <cell r="E808">
            <v>1000</v>
          </cell>
        </row>
        <row r="809">
          <cell r="A809">
            <v>57166</v>
          </cell>
          <cell r="B809">
            <v>11751</v>
          </cell>
          <cell r="C809">
            <v>1201</v>
          </cell>
          <cell r="E809">
            <v>1000</v>
          </cell>
        </row>
        <row r="810">
          <cell r="A810">
            <v>57167</v>
          </cell>
          <cell r="B810">
            <v>11751</v>
          </cell>
          <cell r="C810">
            <v>1201</v>
          </cell>
          <cell r="E810">
            <v>1000</v>
          </cell>
        </row>
        <row r="811">
          <cell r="A811">
            <v>57171</v>
          </cell>
          <cell r="B811">
            <v>11751</v>
          </cell>
          <cell r="C811">
            <v>1201</v>
          </cell>
          <cell r="E811">
            <v>1000</v>
          </cell>
        </row>
        <row r="812">
          <cell r="A812">
            <v>57173</v>
          </cell>
          <cell r="B812">
            <v>11751</v>
          </cell>
          <cell r="C812">
            <v>1201</v>
          </cell>
          <cell r="E812">
            <v>1000</v>
          </cell>
        </row>
        <row r="813">
          <cell r="A813">
            <v>57174</v>
          </cell>
          <cell r="B813">
            <v>11751</v>
          </cell>
          <cell r="C813">
            <v>1201</v>
          </cell>
          <cell r="E813">
            <v>1000</v>
          </cell>
        </row>
        <row r="814">
          <cell r="A814">
            <v>57176</v>
          </cell>
          <cell r="B814">
            <v>11751</v>
          </cell>
          <cell r="C814">
            <v>1201</v>
          </cell>
          <cell r="E814">
            <v>1000</v>
          </cell>
        </row>
        <row r="815">
          <cell r="A815">
            <v>57181</v>
          </cell>
          <cell r="B815">
            <v>11751</v>
          </cell>
          <cell r="C815">
            <v>1201</v>
          </cell>
          <cell r="E815">
            <v>1000</v>
          </cell>
        </row>
        <row r="816">
          <cell r="A816">
            <v>57182</v>
          </cell>
          <cell r="B816">
            <v>11751</v>
          </cell>
          <cell r="C816">
            <v>1201</v>
          </cell>
          <cell r="E816">
            <v>1000</v>
          </cell>
        </row>
        <row r="817">
          <cell r="A817">
            <v>57183</v>
          </cell>
          <cell r="B817">
            <v>11751</v>
          </cell>
          <cell r="C817">
            <v>1201</v>
          </cell>
          <cell r="E817">
            <v>1000</v>
          </cell>
        </row>
        <row r="818">
          <cell r="A818">
            <v>57184</v>
          </cell>
          <cell r="B818">
            <v>11751</v>
          </cell>
          <cell r="C818">
            <v>1201</v>
          </cell>
          <cell r="E818">
            <v>1000</v>
          </cell>
        </row>
        <row r="819">
          <cell r="A819">
            <v>57185</v>
          </cell>
          <cell r="B819">
            <v>11751</v>
          </cell>
          <cell r="C819">
            <v>1201</v>
          </cell>
          <cell r="E819">
            <v>1000</v>
          </cell>
        </row>
        <row r="820">
          <cell r="A820">
            <v>57187</v>
          </cell>
          <cell r="B820">
            <v>11751</v>
          </cell>
          <cell r="C820">
            <v>1201</v>
          </cell>
          <cell r="E820">
            <v>1000</v>
          </cell>
        </row>
        <row r="821">
          <cell r="A821">
            <v>57189</v>
          </cell>
          <cell r="B821">
            <v>11751</v>
          </cell>
          <cell r="C821">
            <v>1201</v>
          </cell>
          <cell r="E821">
            <v>1000</v>
          </cell>
        </row>
        <row r="822">
          <cell r="A822">
            <v>57192</v>
          </cell>
          <cell r="B822">
            <v>11751</v>
          </cell>
          <cell r="C822">
            <v>1201</v>
          </cell>
          <cell r="E822">
            <v>1000</v>
          </cell>
        </row>
        <row r="823">
          <cell r="A823">
            <v>67194</v>
          </cell>
          <cell r="B823">
            <v>11751</v>
          </cell>
          <cell r="C823">
            <v>1201</v>
          </cell>
          <cell r="E823">
            <v>1000</v>
          </cell>
        </row>
        <row r="824">
          <cell r="A824">
            <v>57195</v>
          </cell>
          <cell r="B824">
            <v>11751</v>
          </cell>
          <cell r="C824">
            <v>1201</v>
          </cell>
          <cell r="E824">
            <v>1000</v>
          </cell>
        </row>
        <row r="825">
          <cell r="A825">
            <v>57196</v>
          </cell>
          <cell r="B825">
            <v>11751</v>
          </cell>
          <cell r="C825">
            <v>1201</v>
          </cell>
          <cell r="E825">
            <v>1000</v>
          </cell>
        </row>
        <row r="826">
          <cell r="A826">
            <v>57198</v>
          </cell>
          <cell r="B826">
            <v>11751</v>
          </cell>
          <cell r="C826">
            <v>1201</v>
          </cell>
          <cell r="E826">
            <v>1000</v>
          </cell>
        </row>
        <row r="827">
          <cell r="A827">
            <v>57199</v>
          </cell>
          <cell r="B827">
            <v>11751</v>
          </cell>
          <cell r="C827">
            <v>1201</v>
          </cell>
          <cell r="E827">
            <v>1000</v>
          </cell>
        </row>
        <row r="828">
          <cell r="A828">
            <v>57201</v>
          </cell>
          <cell r="B828">
            <v>11765</v>
          </cell>
          <cell r="C828">
            <v>1201</v>
          </cell>
          <cell r="E828">
            <v>1000</v>
          </cell>
        </row>
        <row r="829">
          <cell r="A829">
            <v>57202</v>
          </cell>
          <cell r="B829">
            <v>11765</v>
          </cell>
          <cell r="C829">
            <v>1201</v>
          </cell>
          <cell r="E829">
            <v>1000</v>
          </cell>
        </row>
        <row r="830">
          <cell r="A830">
            <v>57203</v>
          </cell>
          <cell r="B830">
            <v>11837</v>
          </cell>
          <cell r="C830">
            <v>1200</v>
          </cell>
          <cell r="E830">
            <v>1000</v>
          </cell>
        </row>
        <row r="831">
          <cell r="A831">
            <v>57204</v>
          </cell>
          <cell r="B831">
            <v>11837</v>
          </cell>
          <cell r="C831">
            <v>1200</v>
          </cell>
          <cell r="E831">
            <v>1000</v>
          </cell>
        </row>
        <row r="832">
          <cell r="A832">
            <v>57221</v>
          </cell>
          <cell r="B832">
            <v>11764</v>
          </cell>
          <cell r="C832">
            <v>1201</v>
          </cell>
          <cell r="E832">
            <v>1000</v>
          </cell>
        </row>
        <row r="833">
          <cell r="A833">
            <v>57222</v>
          </cell>
          <cell r="B833">
            <v>11764</v>
          </cell>
          <cell r="C833">
            <v>1201</v>
          </cell>
          <cell r="E833">
            <v>1000</v>
          </cell>
        </row>
        <row r="834">
          <cell r="A834">
            <v>57301</v>
          </cell>
          <cell r="B834">
            <v>11634</v>
          </cell>
          <cell r="C834">
            <v>1200</v>
          </cell>
          <cell r="E834">
            <v>1000</v>
          </cell>
        </row>
        <row r="835">
          <cell r="A835">
            <v>57350</v>
          </cell>
          <cell r="B835">
            <v>11751</v>
          </cell>
          <cell r="C835">
            <v>1201</v>
          </cell>
          <cell r="E835">
            <v>1000</v>
          </cell>
        </row>
        <row r="836">
          <cell r="A836">
            <v>57351</v>
          </cell>
          <cell r="B836">
            <v>11751</v>
          </cell>
          <cell r="C836">
            <v>1201</v>
          </cell>
          <cell r="E836">
            <v>1000</v>
          </cell>
        </row>
        <row r="837">
          <cell r="A837">
            <v>57352</v>
          </cell>
          <cell r="B837">
            <v>11751</v>
          </cell>
          <cell r="C837">
            <v>1201</v>
          </cell>
          <cell r="E837">
            <v>1000</v>
          </cell>
        </row>
        <row r="838">
          <cell r="A838">
            <v>57353</v>
          </cell>
          <cell r="B838">
            <v>11751</v>
          </cell>
          <cell r="C838">
            <v>1201</v>
          </cell>
          <cell r="E838">
            <v>1000</v>
          </cell>
        </row>
        <row r="839">
          <cell r="A839">
            <v>57355</v>
          </cell>
          <cell r="B839">
            <v>11751</v>
          </cell>
          <cell r="C839">
            <v>1201</v>
          </cell>
          <cell r="E839">
            <v>1000</v>
          </cell>
        </row>
        <row r="840">
          <cell r="A840">
            <v>57356</v>
          </cell>
          <cell r="B840">
            <v>11751</v>
          </cell>
          <cell r="C840">
            <v>1201</v>
          </cell>
          <cell r="E840">
            <v>1000</v>
          </cell>
        </row>
        <row r="841">
          <cell r="A841">
            <v>57357</v>
          </cell>
          <cell r="B841">
            <v>11751</v>
          </cell>
          <cell r="C841">
            <v>1201</v>
          </cell>
          <cell r="E841">
            <v>1000</v>
          </cell>
        </row>
        <row r="842">
          <cell r="A842">
            <v>57358</v>
          </cell>
          <cell r="B842">
            <v>11751</v>
          </cell>
          <cell r="C842">
            <v>1201</v>
          </cell>
          <cell r="E842">
            <v>1000</v>
          </cell>
        </row>
        <row r="843">
          <cell r="A843">
            <v>57359</v>
          </cell>
          <cell r="B843">
            <v>11751</v>
          </cell>
          <cell r="C843">
            <v>1201</v>
          </cell>
          <cell r="E843">
            <v>1000</v>
          </cell>
        </row>
        <row r="844">
          <cell r="A844">
            <v>57360</v>
          </cell>
          <cell r="B844">
            <v>11751</v>
          </cell>
          <cell r="C844">
            <v>1201</v>
          </cell>
          <cell r="E844">
            <v>1000</v>
          </cell>
        </row>
        <row r="845">
          <cell r="A845">
            <v>57361</v>
          </cell>
          <cell r="B845">
            <v>11751</v>
          </cell>
          <cell r="C845">
            <v>1201</v>
          </cell>
          <cell r="E845">
            <v>1000</v>
          </cell>
        </row>
        <row r="846">
          <cell r="A846">
            <v>57362</v>
          </cell>
          <cell r="B846">
            <v>11751</v>
          </cell>
          <cell r="C846">
            <v>1201</v>
          </cell>
          <cell r="E846">
            <v>1000</v>
          </cell>
        </row>
        <row r="847">
          <cell r="A847">
            <v>57364</v>
          </cell>
          <cell r="B847">
            <v>11751</v>
          </cell>
          <cell r="C847">
            <v>1201</v>
          </cell>
          <cell r="E847">
            <v>1000</v>
          </cell>
        </row>
        <row r="848">
          <cell r="A848">
            <v>57365</v>
          </cell>
          <cell r="B848">
            <v>11751</v>
          </cell>
          <cell r="C848">
            <v>1201</v>
          </cell>
          <cell r="E848">
            <v>1000</v>
          </cell>
        </row>
        <row r="849">
          <cell r="A849">
            <v>57371</v>
          </cell>
          <cell r="B849">
            <v>11751</v>
          </cell>
          <cell r="C849">
            <v>1201</v>
          </cell>
          <cell r="E849">
            <v>1000</v>
          </cell>
        </row>
        <row r="850">
          <cell r="A850">
            <v>57411</v>
          </cell>
          <cell r="B850">
            <v>12276</v>
          </cell>
          <cell r="C850">
            <v>1201</v>
          </cell>
          <cell r="E850">
            <v>1000</v>
          </cell>
        </row>
        <row r="851">
          <cell r="A851">
            <v>57412</v>
          </cell>
          <cell r="B851">
            <v>12276</v>
          </cell>
          <cell r="C851">
            <v>1201</v>
          </cell>
          <cell r="E851">
            <v>1000</v>
          </cell>
        </row>
        <row r="852">
          <cell r="A852">
            <v>57413</v>
          </cell>
          <cell r="B852">
            <v>12276</v>
          </cell>
          <cell r="C852">
            <v>1201</v>
          </cell>
          <cell r="E852">
            <v>1000</v>
          </cell>
        </row>
        <row r="853">
          <cell r="A853">
            <v>57414</v>
          </cell>
          <cell r="B853">
            <v>12276</v>
          </cell>
          <cell r="C853">
            <v>1201</v>
          </cell>
          <cell r="E853">
            <v>1000</v>
          </cell>
        </row>
        <row r="854">
          <cell r="A854">
            <v>57415</v>
          </cell>
          <cell r="B854">
            <v>12276</v>
          </cell>
          <cell r="C854">
            <v>1201</v>
          </cell>
          <cell r="E854">
            <v>1000</v>
          </cell>
        </row>
        <row r="855">
          <cell r="A855">
            <v>57431</v>
          </cell>
          <cell r="B855">
            <v>12276</v>
          </cell>
          <cell r="C855">
            <v>1201</v>
          </cell>
          <cell r="E855">
            <v>1000</v>
          </cell>
        </row>
        <row r="856">
          <cell r="A856">
            <v>57432</v>
          </cell>
          <cell r="B856">
            <v>12276</v>
          </cell>
          <cell r="C856">
            <v>1201</v>
          </cell>
          <cell r="E856">
            <v>1000</v>
          </cell>
        </row>
        <row r="857">
          <cell r="A857">
            <v>57433</v>
          </cell>
          <cell r="B857">
            <v>12276</v>
          </cell>
          <cell r="C857">
            <v>1201</v>
          </cell>
          <cell r="E857">
            <v>1000</v>
          </cell>
        </row>
        <row r="858">
          <cell r="A858">
            <v>57435</v>
          </cell>
          <cell r="B858">
            <v>12276</v>
          </cell>
          <cell r="C858">
            <v>1201</v>
          </cell>
          <cell r="E858">
            <v>1000</v>
          </cell>
        </row>
        <row r="859">
          <cell r="A859">
            <v>57436</v>
          </cell>
          <cell r="B859">
            <v>12276</v>
          </cell>
          <cell r="C859">
            <v>1201</v>
          </cell>
          <cell r="E859">
            <v>1000</v>
          </cell>
        </row>
        <row r="860">
          <cell r="A860">
            <v>57437</v>
          </cell>
          <cell r="B860">
            <v>12276</v>
          </cell>
          <cell r="C860">
            <v>1201</v>
          </cell>
          <cell r="E860">
            <v>1000</v>
          </cell>
        </row>
        <row r="861">
          <cell r="A861">
            <v>57438</v>
          </cell>
          <cell r="B861">
            <v>12276</v>
          </cell>
          <cell r="C861">
            <v>1201</v>
          </cell>
          <cell r="E861">
            <v>1000</v>
          </cell>
        </row>
        <row r="862">
          <cell r="A862">
            <v>57451</v>
          </cell>
          <cell r="B862">
            <v>12258</v>
          </cell>
          <cell r="C862">
            <v>1201</v>
          </cell>
          <cell r="E862">
            <v>1000</v>
          </cell>
        </row>
        <row r="863">
          <cell r="A863">
            <v>57452</v>
          </cell>
          <cell r="B863">
            <v>12258</v>
          </cell>
          <cell r="C863">
            <v>1201</v>
          </cell>
          <cell r="E863">
            <v>1000</v>
          </cell>
        </row>
        <row r="864">
          <cell r="A864">
            <v>57454</v>
          </cell>
          <cell r="B864">
            <v>12258</v>
          </cell>
          <cell r="C864">
            <v>1201</v>
          </cell>
          <cell r="E864">
            <v>1000</v>
          </cell>
        </row>
        <row r="865">
          <cell r="A865">
            <v>57455</v>
          </cell>
          <cell r="B865">
            <v>12258</v>
          </cell>
          <cell r="C865">
            <v>1201</v>
          </cell>
          <cell r="E865">
            <v>1000</v>
          </cell>
        </row>
        <row r="866">
          <cell r="A866">
            <v>57456</v>
          </cell>
          <cell r="B866">
            <v>12258</v>
          </cell>
          <cell r="C866">
            <v>1201</v>
          </cell>
          <cell r="E866">
            <v>1000</v>
          </cell>
        </row>
        <row r="867">
          <cell r="A867">
            <v>57458</v>
          </cell>
          <cell r="B867">
            <v>12258</v>
          </cell>
          <cell r="C867">
            <v>1201</v>
          </cell>
          <cell r="E867">
            <v>1000</v>
          </cell>
        </row>
        <row r="868">
          <cell r="A868">
            <v>57471</v>
          </cell>
          <cell r="B868">
            <v>12270</v>
          </cell>
          <cell r="C868">
            <v>1201</v>
          </cell>
          <cell r="E868">
            <v>1000</v>
          </cell>
        </row>
        <row r="869">
          <cell r="A869">
            <v>57473</v>
          </cell>
          <cell r="B869">
            <v>12270</v>
          </cell>
          <cell r="C869">
            <v>1201</v>
          </cell>
          <cell r="E869">
            <v>1000</v>
          </cell>
        </row>
        <row r="870">
          <cell r="A870">
            <v>51474</v>
          </cell>
          <cell r="B870">
            <v>12270</v>
          </cell>
          <cell r="C870">
            <v>1201</v>
          </cell>
          <cell r="E870">
            <v>1000</v>
          </cell>
        </row>
        <row r="871">
          <cell r="A871">
            <v>57475</v>
          </cell>
          <cell r="B871">
            <v>12270</v>
          </cell>
          <cell r="C871">
            <v>1201</v>
          </cell>
          <cell r="E871">
            <v>1000</v>
          </cell>
        </row>
        <row r="872">
          <cell r="A872">
            <v>57476</v>
          </cell>
          <cell r="B872">
            <v>12270</v>
          </cell>
          <cell r="C872">
            <v>1201</v>
          </cell>
          <cell r="E872">
            <v>1000</v>
          </cell>
        </row>
        <row r="873">
          <cell r="A873">
            <v>57477</v>
          </cell>
          <cell r="B873">
            <v>12270</v>
          </cell>
          <cell r="C873">
            <v>1201</v>
          </cell>
          <cell r="E873">
            <v>1000</v>
          </cell>
        </row>
        <row r="874">
          <cell r="A874">
            <v>57478</v>
          </cell>
          <cell r="B874">
            <v>12270</v>
          </cell>
          <cell r="C874">
            <v>1201</v>
          </cell>
          <cell r="E874">
            <v>1000</v>
          </cell>
        </row>
        <row r="875">
          <cell r="A875">
            <v>57479</v>
          </cell>
          <cell r="B875">
            <v>12270</v>
          </cell>
          <cell r="C875">
            <v>1201</v>
          </cell>
          <cell r="E875">
            <v>1000</v>
          </cell>
        </row>
        <row r="876">
          <cell r="A876">
            <v>57480</v>
          </cell>
          <cell r="B876">
            <v>12270</v>
          </cell>
          <cell r="C876">
            <v>1201</v>
          </cell>
          <cell r="E876">
            <v>1000</v>
          </cell>
        </row>
        <row r="877">
          <cell r="A877">
            <v>57481</v>
          </cell>
          <cell r="B877">
            <v>12270</v>
          </cell>
          <cell r="C877">
            <v>1201</v>
          </cell>
          <cell r="E877">
            <v>1000</v>
          </cell>
        </row>
        <row r="878">
          <cell r="A878">
            <v>57483</v>
          </cell>
          <cell r="B878">
            <v>12270</v>
          </cell>
          <cell r="C878">
            <v>1201</v>
          </cell>
          <cell r="E878">
            <v>1000</v>
          </cell>
        </row>
        <row r="879">
          <cell r="A879">
            <v>57492</v>
          </cell>
          <cell r="B879">
            <v>12288</v>
          </cell>
          <cell r="C879">
            <v>1201</v>
          </cell>
          <cell r="E879">
            <v>1000</v>
          </cell>
        </row>
        <row r="880">
          <cell r="A880">
            <v>57493</v>
          </cell>
          <cell r="B880">
            <v>12288</v>
          </cell>
          <cell r="C880">
            <v>1201</v>
          </cell>
          <cell r="E880">
            <v>1000</v>
          </cell>
        </row>
        <row r="881">
          <cell r="A881">
            <v>57501</v>
          </cell>
          <cell r="B881">
            <v>12251</v>
          </cell>
          <cell r="C881">
            <v>1201</v>
          </cell>
          <cell r="E881">
            <v>1000</v>
          </cell>
        </row>
        <row r="882">
          <cell r="A882">
            <v>57502</v>
          </cell>
          <cell r="B882">
            <v>12204</v>
          </cell>
          <cell r="C882">
            <v>1201</v>
          </cell>
          <cell r="E882">
            <v>1000</v>
          </cell>
        </row>
        <row r="883">
          <cell r="A883">
            <v>57601</v>
          </cell>
          <cell r="B883">
            <v>11883</v>
          </cell>
          <cell r="C883">
            <v>1167</v>
          </cell>
          <cell r="E883">
            <v>1000</v>
          </cell>
        </row>
        <row r="884">
          <cell r="A884">
            <v>57909</v>
          </cell>
          <cell r="B884">
            <v>12252</v>
          </cell>
          <cell r="C884">
            <v>1201</v>
          </cell>
          <cell r="E884">
            <v>1000</v>
          </cell>
        </row>
        <row r="885">
          <cell r="A885">
            <v>58020</v>
          </cell>
          <cell r="B885">
            <v>12258</v>
          </cell>
          <cell r="C885">
            <v>1201</v>
          </cell>
          <cell r="E885">
            <v>1000</v>
          </cell>
        </row>
        <row r="886">
          <cell r="A886">
            <v>58040</v>
          </cell>
          <cell r="B886">
            <v>12292</v>
          </cell>
          <cell r="C886">
            <v>1201</v>
          </cell>
          <cell r="E886">
            <v>1000</v>
          </cell>
        </row>
        <row r="887">
          <cell r="A887">
            <v>58050</v>
          </cell>
          <cell r="B887">
            <v>11634</v>
          </cell>
          <cell r="C887">
            <v>1200</v>
          </cell>
          <cell r="E887">
            <v>1000</v>
          </cell>
        </row>
        <row r="888">
          <cell r="A888">
            <v>58080</v>
          </cell>
          <cell r="B888">
            <v>12247</v>
          </cell>
          <cell r="C888">
            <v>1201</v>
          </cell>
          <cell r="E888">
            <v>1000</v>
          </cell>
        </row>
        <row r="889">
          <cell r="A889">
            <v>58090</v>
          </cell>
          <cell r="B889">
            <v>12249</v>
          </cell>
          <cell r="C889">
            <v>1201</v>
          </cell>
          <cell r="E889">
            <v>1000</v>
          </cell>
        </row>
        <row r="890">
          <cell r="A890">
            <v>58110</v>
          </cell>
          <cell r="B890">
            <v>12248</v>
          </cell>
          <cell r="C890">
            <v>1201</v>
          </cell>
          <cell r="E890">
            <v>1000</v>
          </cell>
        </row>
        <row r="891">
          <cell r="A891">
            <v>58120</v>
          </cell>
          <cell r="B891">
            <v>12249</v>
          </cell>
          <cell r="C891">
            <v>1201</v>
          </cell>
          <cell r="E891">
            <v>1000</v>
          </cell>
        </row>
        <row r="892">
          <cell r="A892">
            <v>58140</v>
          </cell>
          <cell r="B892">
            <v>12249</v>
          </cell>
          <cell r="C892">
            <v>1201</v>
          </cell>
          <cell r="E892">
            <v>1000</v>
          </cell>
        </row>
        <row r="893">
          <cell r="A893">
            <v>58150</v>
          </cell>
          <cell r="B893">
            <v>12249</v>
          </cell>
          <cell r="C893">
            <v>1201</v>
          </cell>
          <cell r="E893">
            <v>1000</v>
          </cell>
        </row>
        <row r="894">
          <cell r="A894">
            <v>58170</v>
          </cell>
          <cell r="B894">
            <v>12249</v>
          </cell>
          <cell r="C894">
            <v>1201</v>
          </cell>
          <cell r="E894">
            <v>1000</v>
          </cell>
        </row>
        <row r="895">
          <cell r="A895">
            <v>58201</v>
          </cell>
          <cell r="B895">
            <v>10765</v>
          </cell>
          <cell r="C895">
            <v>1192</v>
          </cell>
          <cell r="E895">
            <v>1000</v>
          </cell>
        </row>
        <row r="896">
          <cell r="A896">
            <v>58312</v>
          </cell>
          <cell r="B896">
            <v>10764</v>
          </cell>
          <cell r="C896">
            <v>1192</v>
          </cell>
          <cell r="E896">
            <v>1000</v>
          </cell>
        </row>
        <row r="897">
          <cell r="A897">
            <v>58313</v>
          </cell>
          <cell r="B897">
            <v>10764</v>
          </cell>
          <cell r="C897">
            <v>1192</v>
          </cell>
          <cell r="E897">
            <v>1000</v>
          </cell>
        </row>
        <row r="898">
          <cell r="A898">
            <v>58314</v>
          </cell>
          <cell r="B898">
            <v>10766</v>
          </cell>
          <cell r="C898">
            <v>1192</v>
          </cell>
          <cell r="E898">
            <v>1000</v>
          </cell>
        </row>
        <row r="899">
          <cell r="A899">
            <v>58315</v>
          </cell>
          <cell r="B899">
            <v>10764</v>
          </cell>
          <cell r="C899">
            <v>1192</v>
          </cell>
          <cell r="E899">
            <v>1000</v>
          </cell>
        </row>
        <row r="900">
          <cell r="A900">
            <v>58316</v>
          </cell>
          <cell r="B900">
            <v>10764</v>
          </cell>
          <cell r="C900">
            <v>1192</v>
          </cell>
          <cell r="E900">
            <v>1000</v>
          </cell>
        </row>
        <row r="901">
          <cell r="A901">
            <v>58317</v>
          </cell>
          <cell r="B901">
            <v>10764</v>
          </cell>
          <cell r="C901">
            <v>1192</v>
          </cell>
          <cell r="E901">
            <v>1000</v>
          </cell>
        </row>
        <row r="902">
          <cell r="A902">
            <v>58318</v>
          </cell>
          <cell r="B902">
            <v>10764</v>
          </cell>
          <cell r="C902">
            <v>1192</v>
          </cell>
          <cell r="E902">
            <v>1000</v>
          </cell>
        </row>
        <row r="903">
          <cell r="A903">
            <v>58322</v>
          </cell>
          <cell r="B903">
            <v>10765</v>
          </cell>
          <cell r="C903">
            <v>1192</v>
          </cell>
          <cell r="E903">
            <v>1000</v>
          </cell>
        </row>
        <row r="904">
          <cell r="A904">
            <v>58323</v>
          </cell>
          <cell r="B904">
            <v>10765</v>
          </cell>
          <cell r="C904">
            <v>1192</v>
          </cell>
          <cell r="E904">
            <v>1000</v>
          </cell>
        </row>
        <row r="905">
          <cell r="A905">
            <v>58325</v>
          </cell>
          <cell r="B905">
            <v>10766</v>
          </cell>
          <cell r="C905">
            <v>1192</v>
          </cell>
          <cell r="E905">
            <v>1000</v>
          </cell>
        </row>
        <row r="906">
          <cell r="A906">
            <v>58327</v>
          </cell>
          <cell r="B906">
            <v>10765</v>
          </cell>
          <cell r="C906">
            <v>1192</v>
          </cell>
          <cell r="E906">
            <v>1000</v>
          </cell>
        </row>
        <row r="907">
          <cell r="A907">
            <v>58328</v>
          </cell>
          <cell r="B907">
            <v>10765</v>
          </cell>
          <cell r="C907">
            <v>1192</v>
          </cell>
          <cell r="E907">
            <v>1000</v>
          </cell>
        </row>
        <row r="908">
          <cell r="A908">
            <v>58329</v>
          </cell>
          <cell r="B908">
            <v>10765</v>
          </cell>
          <cell r="C908">
            <v>1192</v>
          </cell>
          <cell r="E908">
            <v>1000</v>
          </cell>
        </row>
        <row r="909">
          <cell r="A909">
            <v>58341</v>
          </cell>
          <cell r="B909">
            <v>10765</v>
          </cell>
          <cell r="C909">
            <v>1192</v>
          </cell>
          <cell r="E909">
            <v>1000</v>
          </cell>
        </row>
        <row r="910">
          <cell r="A910">
            <v>59310</v>
          </cell>
          <cell r="B910">
            <v>12289</v>
          </cell>
          <cell r="C910">
            <v>1201</v>
          </cell>
          <cell r="E910">
            <v>1000</v>
          </cell>
        </row>
        <row r="911">
          <cell r="A911">
            <v>59320</v>
          </cell>
          <cell r="B911">
            <v>12291</v>
          </cell>
          <cell r="C911">
            <v>1201</v>
          </cell>
          <cell r="E911">
            <v>1000</v>
          </cell>
        </row>
        <row r="912">
          <cell r="A912">
            <v>59325</v>
          </cell>
          <cell r="B912">
            <v>12293</v>
          </cell>
          <cell r="C912">
            <v>1201</v>
          </cell>
          <cell r="E912">
            <v>1000</v>
          </cell>
        </row>
        <row r="913">
          <cell r="A913">
            <v>59340</v>
          </cell>
          <cell r="B913">
            <v>12291</v>
          </cell>
          <cell r="C913">
            <v>1201</v>
          </cell>
          <cell r="E913">
            <v>1000</v>
          </cell>
        </row>
        <row r="914">
          <cell r="A914">
            <v>59601</v>
          </cell>
          <cell r="B914">
            <v>11878</v>
          </cell>
          <cell r="C914">
            <v>1196</v>
          </cell>
          <cell r="E914">
            <v>1000</v>
          </cell>
        </row>
        <row r="915">
          <cell r="A915">
            <v>59720</v>
          </cell>
          <cell r="B915">
            <v>12203</v>
          </cell>
          <cell r="C915">
            <v>1201</v>
          </cell>
          <cell r="E915">
            <v>1000</v>
          </cell>
        </row>
        <row r="916">
          <cell r="A916">
            <v>67500</v>
          </cell>
          <cell r="B916">
            <v>10765</v>
          </cell>
          <cell r="C916">
            <v>1192</v>
          </cell>
          <cell r="E916">
            <v>1000</v>
          </cell>
        </row>
        <row r="917">
          <cell r="A917">
            <v>70001</v>
          </cell>
          <cell r="B917">
            <v>11885</v>
          </cell>
          <cell r="C917">
            <v>1200</v>
          </cell>
          <cell r="E917">
            <v>1000</v>
          </cell>
        </row>
        <row r="918">
          <cell r="A918">
            <v>70003</v>
          </cell>
          <cell r="B918">
            <v>10763</v>
          </cell>
          <cell r="C918">
            <v>1192</v>
          </cell>
          <cell r="E918">
            <v>1000</v>
          </cell>
        </row>
        <row r="919">
          <cell r="A919">
            <v>70100</v>
          </cell>
          <cell r="B919">
            <v>11900</v>
          </cell>
          <cell r="C919">
            <v>1196</v>
          </cell>
          <cell r="E919">
            <v>1000</v>
          </cell>
        </row>
        <row r="920">
          <cell r="A920">
            <v>70102</v>
          </cell>
          <cell r="B920">
            <v>11901</v>
          </cell>
          <cell r="C920">
            <v>1196</v>
          </cell>
          <cell r="E920">
            <v>1000</v>
          </cell>
        </row>
        <row r="921">
          <cell r="A921">
            <v>70301</v>
          </cell>
          <cell r="B921">
            <v>11910</v>
          </cell>
          <cell r="C921">
            <v>1167</v>
          </cell>
          <cell r="E921">
            <v>1000</v>
          </cell>
        </row>
        <row r="922">
          <cell r="A922">
            <v>70320</v>
          </cell>
          <cell r="B922">
            <v>10300</v>
          </cell>
          <cell r="C922">
            <v>1197</v>
          </cell>
          <cell r="E922">
            <v>1000</v>
          </cell>
        </row>
        <row r="923">
          <cell r="A923">
            <v>70340</v>
          </cell>
          <cell r="B923">
            <v>11755</v>
          </cell>
          <cell r="C923">
            <v>1197</v>
          </cell>
          <cell r="E923">
            <v>1000</v>
          </cell>
        </row>
        <row r="924">
          <cell r="A924">
            <v>70350</v>
          </cell>
          <cell r="B924">
            <v>12302</v>
          </cell>
          <cell r="C924">
            <v>1167</v>
          </cell>
          <cell r="E924">
            <v>1000</v>
          </cell>
        </row>
        <row r="925">
          <cell r="A925">
            <v>70360</v>
          </cell>
          <cell r="B925">
            <v>10300</v>
          </cell>
          <cell r="C925">
            <v>1197</v>
          </cell>
          <cell r="E925">
            <v>1000</v>
          </cell>
        </row>
        <row r="926">
          <cell r="A926">
            <v>70405</v>
          </cell>
          <cell r="B926">
            <v>11633</v>
          </cell>
          <cell r="C926">
            <v>1200</v>
          </cell>
          <cell r="E926">
            <v>1000</v>
          </cell>
        </row>
        <row r="927">
          <cell r="A927">
            <v>70410</v>
          </cell>
          <cell r="B927">
            <v>11633</v>
          </cell>
          <cell r="C927">
            <v>1200</v>
          </cell>
          <cell r="E927">
            <v>1000</v>
          </cell>
        </row>
        <row r="928">
          <cell r="A928">
            <v>70420</v>
          </cell>
          <cell r="B928">
            <v>11633</v>
          </cell>
          <cell r="C928">
            <v>1200</v>
          </cell>
          <cell r="E928">
            <v>1000</v>
          </cell>
        </row>
        <row r="929">
          <cell r="A929">
            <v>70435</v>
          </cell>
          <cell r="B929">
            <v>11633</v>
          </cell>
          <cell r="C929">
            <v>1200</v>
          </cell>
          <cell r="E929">
            <v>1000</v>
          </cell>
        </row>
        <row r="930">
          <cell r="A930">
            <v>71151</v>
          </cell>
          <cell r="B930">
            <v>10192</v>
          </cell>
          <cell r="C930">
            <v>1197</v>
          </cell>
          <cell r="E930">
            <v>1000</v>
          </cell>
        </row>
        <row r="931">
          <cell r="A931">
            <v>71161</v>
          </cell>
          <cell r="B931">
            <v>11736</v>
          </cell>
          <cell r="C931">
            <v>1197</v>
          </cell>
          <cell r="E931">
            <v>1000</v>
          </cell>
        </row>
        <row r="932">
          <cell r="A932">
            <v>71165</v>
          </cell>
          <cell r="B932">
            <v>11736</v>
          </cell>
          <cell r="C932">
            <v>1197</v>
          </cell>
          <cell r="E932">
            <v>1000</v>
          </cell>
        </row>
        <row r="933">
          <cell r="A933">
            <v>71170</v>
          </cell>
          <cell r="B933">
            <v>11736</v>
          </cell>
          <cell r="C933">
            <v>1197</v>
          </cell>
          <cell r="E933">
            <v>1000</v>
          </cell>
        </row>
        <row r="934">
          <cell r="A934">
            <v>71270</v>
          </cell>
          <cell r="B934">
            <v>10300</v>
          </cell>
          <cell r="C934">
            <v>1197</v>
          </cell>
          <cell r="E934">
            <v>1000</v>
          </cell>
        </row>
        <row r="935">
          <cell r="A935">
            <v>71273</v>
          </cell>
          <cell r="B935">
            <v>11736</v>
          </cell>
          <cell r="C935">
            <v>1197</v>
          </cell>
          <cell r="E935">
            <v>1000</v>
          </cell>
        </row>
        <row r="936">
          <cell r="A936">
            <v>71277</v>
          </cell>
          <cell r="B936">
            <v>10300</v>
          </cell>
          <cell r="C936">
            <v>1197</v>
          </cell>
          <cell r="E936">
            <v>1000</v>
          </cell>
        </row>
        <row r="937">
          <cell r="A937">
            <v>71278</v>
          </cell>
          <cell r="B937">
            <v>11736</v>
          </cell>
          <cell r="C937">
            <v>1197</v>
          </cell>
          <cell r="E937">
            <v>1000</v>
          </cell>
        </row>
        <row r="938">
          <cell r="A938">
            <v>71280</v>
          </cell>
          <cell r="B938">
            <v>10300</v>
          </cell>
          <cell r="C938">
            <v>1197</v>
          </cell>
          <cell r="E938">
            <v>1000</v>
          </cell>
        </row>
        <row r="939">
          <cell r="A939">
            <v>71281</v>
          </cell>
          <cell r="B939">
            <v>10300</v>
          </cell>
          <cell r="C939">
            <v>1197</v>
          </cell>
          <cell r="E939">
            <v>1000</v>
          </cell>
        </row>
        <row r="940">
          <cell r="A940">
            <v>71300</v>
          </cell>
          <cell r="B940">
            <v>11736</v>
          </cell>
          <cell r="C940">
            <v>1197</v>
          </cell>
          <cell r="E940">
            <v>1000</v>
          </cell>
        </row>
        <row r="941">
          <cell r="A941">
            <v>71301</v>
          </cell>
          <cell r="B941">
            <v>11736</v>
          </cell>
          <cell r="C941">
            <v>1197</v>
          </cell>
          <cell r="E941">
            <v>1000</v>
          </cell>
        </row>
        <row r="942">
          <cell r="A942">
            <v>71320</v>
          </cell>
          <cell r="B942">
            <v>11736</v>
          </cell>
          <cell r="C942">
            <v>1197</v>
          </cell>
          <cell r="E942">
            <v>1000</v>
          </cell>
        </row>
        <row r="943">
          <cell r="A943">
            <v>71330</v>
          </cell>
          <cell r="B943">
            <v>11736</v>
          </cell>
          <cell r="C943">
            <v>1197</v>
          </cell>
          <cell r="E943">
            <v>1000</v>
          </cell>
        </row>
        <row r="944">
          <cell r="A944">
            <v>71340</v>
          </cell>
          <cell r="B944">
            <v>11736</v>
          </cell>
          <cell r="C944">
            <v>1197</v>
          </cell>
          <cell r="E944">
            <v>1000</v>
          </cell>
        </row>
        <row r="945">
          <cell r="A945">
            <v>71355</v>
          </cell>
          <cell r="B945">
            <v>10426</v>
          </cell>
          <cell r="C945">
            <v>1066</v>
          </cell>
          <cell r="E945">
            <v>1000</v>
          </cell>
        </row>
        <row r="946">
          <cell r="A946">
            <v>71361</v>
          </cell>
          <cell r="B946">
            <v>10426</v>
          </cell>
          <cell r="C946">
            <v>1066</v>
          </cell>
          <cell r="E946">
            <v>1000</v>
          </cell>
        </row>
        <row r="947">
          <cell r="A947">
            <v>71365</v>
          </cell>
          <cell r="B947">
            <v>10470</v>
          </cell>
          <cell r="C947">
            <v>1070</v>
          </cell>
          <cell r="E947">
            <v>1000</v>
          </cell>
        </row>
        <row r="948">
          <cell r="A948">
            <v>71370</v>
          </cell>
          <cell r="B948">
            <v>11686</v>
          </cell>
          <cell r="C948">
            <v>1201</v>
          </cell>
          <cell r="E948">
            <v>1000</v>
          </cell>
        </row>
        <row r="949">
          <cell r="A949">
            <v>71375</v>
          </cell>
          <cell r="B949">
            <v>11736</v>
          </cell>
          <cell r="C949">
            <v>1197</v>
          </cell>
          <cell r="E949">
            <v>1000</v>
          </cell>
        </row>
        <row r="950">
          <cell r="A950">
            <v>71380</v>
          </cell>
          <cell r="B950">
            <v>11736</v>
          </cell>
          <cell r="C950">
            <v>1197</v>
          </cell>
          <cell r="E950">
            <v>1000</v>
          </cell>
        </row>
        <row r="951">
          <cell r="A951">
            <v>71385</v>
          </cell>
          <cell r="B951">
            <v>11736</v>
          </cell>
          <cell r="C951">
            <v>1197</v>
          </cell>
          <cell r="E951">
            <v>1000</v>
          </cell>
        </row>
        <row r="952">
          <cell r="A952">
            <v>71390</v>
          </cell>
          <cell r="B952">
            <v>11736</v>
          </cell>
          <cell r="C952">
            <v>1197</v>
          </cell>
          <cell r="E952">
            <v>1000</v>
          </cell>
        </row>
        <row r="953">
          <cell r="A953">
            <v>71395</v>
          </cell>
          <cell r="B953">
            <v>11736</v>
          </cell>
          <cell r="C953">
            <v>1197</v>
          </cell>
          <cell r="E953">
            <v>1000</v>
          </cell>
        </row>
        <row r="954">
          <cell r="A954">
            <v>71420</v>
          </cell>
          <cell r="B954">
            <v>11686</v>
          </cell>
          <cell r="C954">
            <v>1201</v>
          </cell>
          <cell r="E954">
            <v>1000</v>
          </cell>
        </row>
        <row r="955">
          <cell r="A955">
            <v>71500</v>
          </cell>
          <cell r="B955">
            <v>11843</v>
          </cell>
          <cell r="C955">
            <v>1201</v>
          </cell>
          <cell r="E955">
            <v>1000</v>
          </cell>
        </row>
        <row r="956">
          <cell r="A956">
            <v>71510</v>
          </cell>
          <cell r="B956">
            <v>11844</v>
          </cell>
          <cell r="C956">
            <v>1201</v>
          </cell>
          <cell r="E956">
            <v>1000</v>
          </cell>
        </row>
        <row r="957">
          <cell r="A957">
            <v>71615</v>
          </cell>
          <cell r="B957">
            <v>11736</v>
          </cell>
          <cell r="C957">
            <v>1197</v>
          </cell>
          <cell r="E957">
            <v>1000</v>
          </cell>
        </row>
        <row r="958">
          <cell r="A958">
            <v>72100</v>
          </cell>
          <cell r="B958">
            <v>11883</v>
          </cell>
          <cell r="C958">
            <v>1167</v>
          </cell>
          <cell r="E958">
            <v>1000</v>
          </cell>
        </row>
        <row r="959">
          <cell r="A959">
            <v>72310</v>
          </cell>
          <cell r="B959">
            <v>10765</v>
          </cell>
          <cell r="C959">
            <v>1192</v>
          </cell>
          <cell r="E959">
            <v>1000</v>
          </cell>
        </row>
        <row r="960">
          <cell r="A960">
            <v>72335</v>
          </cell>
          <cell r="B960">
            <v>10766</v>
          </cell>
          <cell r="C960">
            <v>1192</v>
          </cell>
          <cell r="E960">
            <v>1000</v>
          </cell>
        </row>
        <row r="961">
          <cell r="A961">
            <v>72351</v>
          </cell>
          <cell r="B961">
            <v>11879</v>
          </cell>
          <cell r="C961">
            <v>1196</v>
          </cell>
          <cell r="E961">
            <v>1000</v>
          </cell>
        </row>
        <row r="962">
          <cell r="A962">
            <v>72352</v>
          </cell>
          <cell r="B962">
            <v>10766</v>
          </cell>
          <cell r="C962">
            <v>1192</v>
          </cell>
          <cell r="E962">
            <v>1000</v>
          </cell>
        </row>
        <row r="963">
          <cell r="A963">
            <v>72353</v>
          </cell>
          <cell r="B963">
            <v>11878</v>
          </cell>
          <cell r="C963">
            <v>1196</v>
          </cell>
          <cell r="E963">
            <v>1000</v>
          </cell>
        </row>
        <row r="964">
          <cell r="A964">
            <v>72380</v>
          </cell>
          <cell r="B964">
            <v>11877</v>
          </cell>
          <cell r="C964">
            <v>1196</v>
          </cell>
          <cell r="E964">
            <v>1000</v>
          </cell>
        </row>
        <row r="965">
          <cell r="A965">
            <v>73130</v>
          </cell>
          <cell r="B965">
            <v>10683</v>
          </cell>
          <cell r="C965">
            <v>1094</v>
          </cell>
          <cell r="E965">
            <v>1000</v>
          </cell>
        </row>
        <row r="966">
          <cell r="A966">
            <v>73140</v>
          </cell>
          <cell r="B966">
            <v>10683</v>
          </cell>
          <cell r="C966">
            <v>1094</v>
          </cell>
          <cell r="E966">
            <v>1000</v>
          </cell>
        </row>
        <row r="967">
          <cell r="A967">
            <v>73141</v>
          </cell>
          <cell r="B967">
            <v>10684</v>
          </cell>
          <cell r="C967">
            <v>1094</v>
          </cell>
          <cell r="E967">
            <v>1000</v>
          </cell>
        </row>
        <row r="968">
          <cell r="A968">
            <v>73142</v>
          </cell>
          <cell r="B968">
            <v>10685</v>
          </cell>
          <cell r="C968">
            <v>1094</v>
          </cell>
          <cell r="E968">
            <v>1000</v>
          </cell>
        </row>
        <row r="969">
          <cell r="A969">
            <v>73143</v>
          </cell>
          <cell r="B969">
            <v>10686</v>
          </cell>
          <cell r="C969">
            <v>1094</v>
          </cell>
          <cell r="E969">
            <v>1000</v>
          </cell>
        </row>
        <row r="970">
          <cell r="A970">
            <v>73144</v>
          </cell>
          <cell r="B970">
            <v>10687</v>
          </cell>
          <cell r="C970">
            <v>1094</v>
          </cell>
          <cell r="E970">
            <v>1000</v>
          </cell>
        </row>
        <row r="971">
          <cell r="A971">
            <v>73145</v>
          </cell>
          <cell r="B971">
            <v>10688</v>
          </cell>
          <cell r="C971">
            <v>1094</v>
          </cell>
          <cell r="E971">
            <v>1000</v>
          </cell>
        </row>
        <row r="972">
          <cell r="A972">
            <v>73146</v>
          </cell>
          <cell r="B972">
            <v>10690</v>
          </cell>
          <cell r="C972">
            <v>1094</v>
          </cell>
          <cell r="E972">
            <v>1000</v>
          </cell>
        </row>
        <row r="973">
          <cell r="A973">
            <v>73147</v>
          </cell>
          <cell r="B973">
            <v>10689</v>
          </cell>
          <cell r="C973">
            <v>1094</v>
          </cell>
          <cell r="E973">
            <v>1000</v>
          </cell>
        </row>
        <row r="974">
          <cell r="A974">
            <v>73148</v>
          </cell>
          <cell r="B974">
            <v>10680</v>
          </cell>
          <cell r="C974">
            <v>1093</v>
          </cell>
          <cell r="E974">
            <v>1000</v>
          </cell>
        </row>
        <row r="975">
          <cell r="A975">
            <v>73149</v>
          </cell>
          <cell r="B975">
            <v>10680</v>
          </cell>
          <cell r="C975">
            <v>1093</v>
          </cell>
          <cell r="E975">
            <v>1000</v>
          </cell>
        </row>
        <row r="976">
          <cell r="A976">
            <v>73209</v>
          </cell>
          <cell r="B976">
            <v>10659</v>
          </cell>
          <cell r="C976">
            <v>1086</v>
          </cell>
          <cell r="E976">
            <v>1000</v>
          </cell>
        </row>
        <row r="977">
          <cell r="A977">
            <v>73210</v>
          </cell>
          <cell r="B977">
            <v>10659</v>
          </cell>
          <cell r="C977">
            <v>1086</v>
          </cell>
          <cell r="E977">
            <v>1000</v>
          </cell>
        </row>
        <row r="978">
          <cell r="A978">
            <v>73211</v>
          </cell>
          <cell r="B978">
            <v>10659</v>
          </cell>
          <cell r="C978">
            <v>1086</v>
          </cell>
          <cell r="E978">
            <v>1000</v>
          </cell>
        </row>
        <row r="979">
          <cell r="A979">
            <v>73215</v>
          </cell>
          <cell r="B979">
            <v>10659</v>
          </cell>
          <cell r="C979">
            <v>1086</v>
          </cell>
          <cell r="E979">
            <v>1000</v>
          </cell>
        </row>
        <row r="980">
          <cell r="A980">
            <v>73218</v>
          </cell>
          <cell r="B980">
            <v>10656</v>
          </cell>
          <cell r="C980">
            <v>1086</v>
          </cell>
          <cell r="E980">
            <v>1000</v>
          </cell>
        </row>
        <row r="981">
          <cell r="A981">
            <v>73219</v>
          </cell>
          <cell r="B981">
            <v>10658</v>
          </cell>
          <cell r="C981">
            <v>1086</v>
          </cell>
          <cell r="E981">
            <v>1000</v>
          </cell>
        </row>
        <row r="982">
          <cell r="A982">
            <v>73220</v>
          </cell>
          <cell r="B982">
            <v>10657</v>
          </cell>
          <cell r="C982">
            <v>1086</v>
          </cell>
          <cell r="E982">
            <v>1000</v>
          </cell>
        </row>
        <row r="983">
          <cell r="A983">
            <v>73301</v>
          </cell>
          <cell r="B983">
            <v>10676</v>
          </cell>
          <cell r="C983">
            <v>1173</v>
          </cell>
          <cell r="E983">
            <v>1000</v>
          </cell>
        </row>
        <row r="984">
          <cell r="A984">
            <v>73302</v>
          </cell>
          <cell r="B984">
            <v>10676</v>
          </cell>
          <cell r="C984">
            <v>1173</v>
          </cell>
          <cell r="E984">
            <v>1000</v>
          </cell>
        </row>
        <row r="985">
          <cell r="A985">
            <v>73309</v>
          </cell>
          <cell r="B985">
            <v>10764</v>
          </cell>
          <cell r="C985">
            <v>1098</v>
          </cell>
          <cell r="E985">
            <v>1000</v>
          </cell>
        </row>
        <row r="986">
          <cell r="A986">
            <v>73310</v>
          </cell>
          <cell r="B986">
            <v>10712</v>
          </cell>
          <cell r="C986">
            <v>1098</v>
          </cell>
          <cell r="E986">
            <v>1000</v>
          </cell>
        </row>
        <row r="987">
          <cell r="A987">
            <v>73311</v>
          </cell>
          <cell r="B987">
            <v>10706</v>
          </cell>
          <cell r="C987">
            <v>1098</v>
          </cell>
          <cell r="E987">
            <v>1000</v>
          </cell>
        </row>
        <row r="988">
          <cell r="A988">
            <v>73312</v>
          </cell>
          <cell r="B988">
            <v>10704</v>
          </cell>
          <cell r="C988">
            <v>1098</v>
          </cell>
          <cell r="E988">
            <v>1000</v>
          </cell>
        </row>
        <row r="989">
          <cell r="A989">
            <v>73313</v>
          </cell>
          <cell r="B989">
            <v>10705</v>
          </cell>
          <cell r="C989">
            <v>1098</v>
          </cell>
          <cell r="E989">
            <v>1000</v>
          </cell>
        </row>
        <row r="990">
          <cell r="A990">
            <v>73314</v>
          </cell>
          <cell r="B990">
            <v>10707</v>
          </cell>
          <cell r="C990">
            <v>1098</v>
          </cell>
          <cell r="E990">
            <v>1000</v>
          </cell>
        </row>
        <row r="991">
          <cell r="A991">
            <v>73315</v>
          </cell>
          <cell r="B991">
            <v>10714</v>
          </cell>
          <cell r="C991">
            <v>1098</v>
          </cell>
          <cell r="E991">
            <v>1000</v>
          </cell>
        </row>
        <row r="992">
          <cell r="A992">
            <v>73316</v>
          </cell>
          <cell r="B992">
            <v>10716</v>
          </cell>
          <cell r="C992">
            <v>1098</v>
          </cell>
          <cell r="E992">
            <v>1000</v>
          </cell>
        </row>
        <row r="993">
          <cell r="A993">
            <v>73317</v>
          </cell>
          <cell r="B993">
            <v>10716</v>
          </cell>
          <cell r="C993">
            <v>1098</v>
          </cell>
          <cell r="E993">
            <v>1000</v>
          </cell>
        </row>
        <row r="994">
          <cell r="A994">
            <v>73318</v>
          </cell>
          <cell r="B994">
            <v>10717</v>
          </cell>
          <cell r="C994">
            <v>1098</v>
          </cell>
          <cell r="E994">
            <v>1000</v>
          </cell>
        </row>
        <row r="995">
          <cell r="A995">
            <v>73319</v>
          </cell>
          <cell r="B995">
            <v>10712</v>
          </cell>
          <cell r="C995">
            <v>1098</v>
          </cell>
          <cell r="E995">
            <v>1000</v>
          </cell>
        </row>
        <row r="996">
          <cell r="A996">
            <v>73330</v>
          </cell>
          <cell r="B996">
            <v>10695</v>
          </cell>
          <cell r="C996">
            <v>1090</v>
          </cell>
          <cell r="E996">
            <v>1000</v>
          </cell>
        </row>
        <row r="997">
          <cell r="A997">
            <v>73331</v>
          </cell>
          <cell r="B997">
            <v>10695</v>
          </cell>
          <cell r="C997">
            <v>1090</v>
          </cell>
          <cell r="E997">
            <v>1000</v>
          </cell>
        </row>
        <row r="998">
          <cell r="A998">
            <v>73332</v>
          </cell>
          <cell r="B998">
            <v>10696</v>
          </cell>
          <cell r="C998">
            <v>1090</v>
          </cell>
          <cell r="E998">
            <v>1000</v>
          </cell>
        </row>
        <row r="999">
          <cell r="A999">
            <v>73333</v>
          </cell>
          <cell r="B999">
            <v>10697</v>
          </cell>
          <cell r="C999">
            <v>1090</v>
          </cell>
          <cell r="E999">
            <v>1000</v>
          </cell>
        </row>
        <row r="1000">
          <cell r="A1000">
            <v>73334</v>
          </cell>
          <cell r="B1000">
            <v>10698</v>
          </cell>
          <cell r="C1000">
            <v>1090</v>
          </cell>
          <cell r="E1000">
            <v>1000</v>
          </cell>
        </row>
        <row r="1001">
          <cell r="A1001">
            <v>73336</v>
          </cell>
          <cell r="B1001">
            <v>10699</v>
          </cell>
          <cell r="C1001">
            <v>1090</v>
          </cell>
          <cell r="E1001">
            <v>1000</v>
          </cell>
        </row>
        <row r="1002">
          <cell r="A1002">
            <v>73401</v>
          </cell>
          <cell r="B1002">
            <v>10718</v>
          </cell>
          <cell r="C1002">
            <v>1170</v>
          </cell>
          <cell r="E1002">
            <v>1000</v>
          </cell>
        </row>
        <row r="1003">
          <cell r="A1003">
            <v>73403</v>
          </cell>
          <cell r="B1003">
            <v>10718</v>
          </cell>
          <cell r="C1003">
            <v>1170</v>
          </cell>
          <cell r="E1003">
            <v>1000</v>
          </cell>
        </row>
        <row r="1004">
          <cell r="A1004">
            <v>73405</v>
          </cell>
          <cell r="B1004">
            <v>10647</v>
          </cell>
          <cell r="C1004">
            <v>1197</v>
          </cell>
          <cell r="E1004">
            <v>1000</v>
          </cell>
        </row>
        <row r="1005">
          <cell r="A1005">
            <v>73406</v>
          </cell>
          <cell r="B1005">
            <v>10647</v>
          </cell>
          <cell r="C1005">
            <v>1197</v>
          </cell>
          <cell r="E1005">
            <v>1000</v>
          </cell>
        </row>
        <row r="1006">
          <cell r="A1006">
            <v>73411</v>
          </cell>
          <cell r="B1006">
            <v>11928</v>
          </cell>
          <cell r="C1006">
            <v>1170</v>
          </cell>
          <cell r="E1006">
            <v>1000</v>
          </cell>
        </row>
        <row r="1007">
          <cell r="A1007">
            <v>73421</v>
          </cell>
          <cell r="B1007">
            <v>11928</v>
          </cell>
          <cell r="C1007">
            <v>1170</v>
          </cell>
          <cell r="E1007">
            <v>1000</v>
          </cell>
        </row>
        <row r="1008">
          <cell r="A1008">
            <v>73425</v>
          </cell>
          <cell r="B1008">
            <v>11928</v>
          </cell>
          <cell r="C1008">
            <v>1170</v>
          </cell>
          <cell r="E1008">
            <v>1000</v>
          </cell>
        </row>
        <row r="1009">
          <cell r="A1009">
            <v>73430</v>
          </cell>
          <cell r="B1009">
            <v>11928</v>
          </cell>
          <cell r="C1009">
            <v>1170</v>
          </cell>
          <cell r="E1009">
            <v>1000</v>
          </cell>
        </row>
        <row r="1010">
          <cell r="A1010">
            <v>73435</v>
          </cell>
          <cell r="B1010">
            <v>11928</v>
          </cell>
          <cell r="C1010">
            <v>1170</v>
          </cell>
          <cell r="E1010">
            <v>1000</v>
          </cell>
        </row>
        <row r="1011">
          <cell r="A1011">
            <v>73439</v>
          </cell>
          <cell r="B1011">
            <v>10724</v>
          </cell>
          <cell r="C1011">
            <v>1170</v>
          </cell>
          <cell r="E1011">
            <v>1000</v>
          </cell>
        </row>
        <row r="1012">
          <cell r="A1012">
            <v>73440</v>
          </cell>
          <cell r="B1012">
            <v>10725</v>
          </cell>
          <cell r="C1012">
            <v>1170</v>
          </cell>
          <cell r="E1012">
            <v>1000</v>
          </cell>
        </row>
        <row r="1013">
          <cell r="A1013">
            <v>73441</v>
          </cell>
          <cell r="B1013">
            <v>10724</v>
          </cell>
          <cell r="C1013">
            <v>1170</v>
          </cell>
          <cell r="E1013">
            <v>1000</v>
          </cell>
        </row>
        <row r="1014">
          <cell r="A1014">
            <v>73444</v>
          </cell>
          <cell r="B1014">
            <v>10728</v>
          </cell>
          <cell r="C1014">
            <v>1170</v>
          </cell>
          <cell r="E1014">
            <v>1000</v>
          </cell>
        </row>
        <row r="1015">
          <cell r="A1015">
            <v>73445</v>
          </cell>
          <cell r="B1015">
            <v>10728</v>
          </cell>
          <cell r="C1015">
            <v>1170</v>
          </cell>
          <cell r="E1015">
            <v>1000</v>
          </cell>
        </row>
        <row r="1016">
          <cell r="A1016">
            <v>73446</v>
          </cell>
          <cell r="B1016">
            <v>10729</v>
          </cell>
          <cell r="C1016">
            <v>1170</v>
          </cell>
          <cell r="E1016">
            <v>1000</v>
          </cell>
        </row>
        <row r="1017">
          <cell r="A1017">
            <v>73447</v>
          </cell>
          <cell r="B1017">
            <v>10730</v>
          </cell>
          <cell r="C1017">
            <v>1170</v>
          </cell>
          <cell r="E1017">
            <v>1000</v>
          </cell>
        </row>
        <row r="1018">
          <cell r="A1018">
            <v>73448</v>
          </cell>
          <cell r="B1018">
            <v>10731</v>
          </cell>
          <cell r="C1018">
            <v>1170</v>
          </cell>
          <cell r="E1018">
            <v>1000</v>
          </cell>
        </row>
        <row r="1019">
          <cell r="A1019">
            <v>73449</v>
          </cell>
          <cell r="B1019">
            <v>10726</v>
          </cell>
          <cell r="C1019">
            <v>1170</v>
          </cell>
          <cell r="E1019">
            <v>1000</v>
          </cell>
        </row>
        <row r="1020">
          <cell r="A1020">
            <v>73450</v>
          </cell>
          <cell r="B1020">
            <v>10726</v>
          </cell>
          <cell r="C1020">
            <v>1170</v>
          </cell>
          <cell r="E1020">
            <v>1000</v>
          </cell>
        </row>
        <row r="1021">
          <cell r="A1021">
            <v>73451</v>
          </cell>
          <cell r="B1021">
            <v>10727</v>
          </cell>
          <cell r="C1021">
            <v>1170</v>
          </cell>
          <cell r="E1021">
            <v>1000</v>
          </cell>
        </row>
        <row r="1022">
          <cell r="A1022">
            <v>73455</v>
          </cell>
          <cell r="B1022">
            <v>10723</v>
          </cell>
          <cell r="C1022">
            <v>1170</v>
          </cell>
          <cell r="E1022">
            <v>1000</v>
          </cell>
        </row>
        <row r="1023">
          <cell r="A1023">
            <v>73459</v>
          </cell>
          <cell r="B1023">
            <v>10732</v>
          </cell>
          <cell r="C1023">
            <v>1170</v>
          </cell>
          <cell r="E1023">
            <v>1000</v>
          </cell>
        </row>
        <row r="1024">
          <cell r="A1024">
            <v>73460</v>
          </cell>
          <cell r="B1024">
            <v>10733</v>
          </cell>
          <cell r="C1024">
            <v>1170</v>
          </cell>
          <cell r="E1024">
            <v>1000</v>
          </cell>
        </row>
        <row r="1025">
          <cell r="A1025">
            <v>73461</v>
          </cell>
          <cell r="B1025">
            <v>10734</v>
          </cell>
          <cell r="C1025">
            <v>1170</v>
          </cell>
          <cell r="E1025">
            <v>1000</v>
          </cell>
        </row>
        <row r="1026">
          <cell r="A1026">
            <v>73462</v>
          </cell>
          <cell r="B1026">
            <v>10735</v>
          </cell>
          <cell r="C1026">
            <v>1170</v>
          </cell>
          <cell r="E1026">
            <v>1000</v>
          </cell>
        </row>
        <row r="1027">
          <cell r="A1027">
            <v>73465</v>
          </cell>
          <cell r="B1027">
            <v>10732</v>
          </cell>
          <cell r="C1027">
            <v>1170</v>
          </cell>
          <cell r="E1027">
            <v>1000</v>
          </cell>
        </row>
        <row r="1028">
          <cell r="A1028">
            <v>73501</v>
          </cell>
          <cell r="B1028">
            <v>10736</v>
          </cell>
          <cell r="C1028">
            <v>1170</v>
          </cell>
          <cell r="E1028">
            <v>1000</v>
          </cell>
        </row>
        <row r="1029">
          <cell r="A1029">
            <v>73511</v>
          </cell>
          <cell r="B1029">
            <v>10742</v>
          </cell>
          <cell r="C1029">
            <v>1170</v>
          </cell>
          <cell r="E1029">
            <v>1000</v>
          </cell>
        </row>
        <row r="1030">
          <cell r="A1030">
            <v>73512</v>
          </cell>
          <cell r="B1030">
            <v>10736</v>
          </cell>
          <cell r="C1030">
            <v>1170</v>
          </cell>
          <cell r="E1030">
            <v>1000</v>
          </cell>
        </row>
        <row r="1031">
          <cell r="A1031">
            <v>73515</v>
          </cell>
          <cell r="B1031">
            <v>10736</v>
          </cell>
          <cell r="C1031">
            <v>1170</v>
          </cell>
          <cell r="E1031">
            <v>1000</v>
          </cell>
        </row>
        <row r="1032">
          <cell r="A1032">
            <v>73520</v>
          </cell>
          <cell r="B1032">
            <v>10736</v>
          </cell>
          <cell r="C1032">
            <v>1170</v>
          </cell>
          <cell r="E1032">
            <v>1000</v>
          </cell>
        </row>
        <row r="1033">
          <cell r="A1033">
            <v>73525</v>
          </cell>
          <cell r="B1033">
            <v>10736</v>
          </cell>
          <cell r="C1033">
            <v>1170</v>
          </cell>
          <cell r="E1033">
            <v>1000</v>
          </cell>
        </row>
        <row r="1034">
          <cell r="A1034">
            <v>73530</v>
          </cell>
          <cell r="B1034">
            <v>10741</v>
          </cell>
          <cell r="C1034">
            <v>1170</v>
          </cell>
          <cell r="E1034">
            <v>1000</v>
          </cell>
        </row>
        <row r="1035">
          <cell r="A1035">
            <v>73534</v>
          </cell>
          <cell r="B1035">
            <v>10742</v>
          </cell>
          <cell r="C1035">
            <v>1170</v>
          </cell>
          <cell r="E1035">
            <v>1000</v>
          </cell>
        </row>
        <row r="1036">
          <cell r="A1036">
            <v>73535</v>
          </cell>
          <cell r="B1036">
            <v>10742</v>
          </cell>
          <cell r="C1036">
            <v>1170</v>
          </cell>
          <cell r="E1036">
            <v>1000</v>
          </cell>
        </row>
        <row r="1037">
          <cell r="A1037">
            <v>73536</v>
          </cell>
          <cell r="B1037">
            <v>10743</v>
          </cell>
          <cell r="C1037">
            <v>1170</v>
          </cell>
          <cell r="E1037">
            <v>1000</v>
          </cell>
        </row>
        <row r="1038">
          <cell r="A1038">
            <v>73537</v>
          </cell>
          <cell r="B1038">
            <v>10744</v>
          </cell>
          <cell r="C1038">
            <v>1170</v>
          </cell>
          <cell r="E1038">
            <v>1000</v>
          </cell>
        </row>
        <row r="1039">
          <cell r="A1039">
            <v>73539</v>
          </cell>
          <cell r="B1039">
            <v>10745</v>
          </cell>
          <cell r="C1039">
            <v>1170</v>
          </cell>
          <cell r="E1039">
            <v>1000</v>
          </cell>
        </row>
        <row r="1040">
          <cell r="A1040">
            <v>73540</v>
          </cell>
          <cell r="B1040">
            <v>10745</v>
          </cell>
          <cell r="C1040">
            <v>1170</v>
          </cell>
          <cell r="E1040">
            <v>1000</v>
          </cell>
        </row>
        <row r="1041">
          <cell r="A1041">
            <v>73541</v>
          </cell>
          <cell r="B1041">
            <v>10746</v>
          </cell>
          <cell r="C1041">
            <v>1170</v>
          </cell>
          <cell r="E1041">
            <v>1000</v>
          </cell>
        </row>
        <row r="1042">
          <cell r="A1042">
            <v>73544</v>
          </cell>
          <cell r="B1042">
            <v>10747</v>
          </cell>
          <cell r="C1042">
            <v>1170</v>
          </cell>
          <cell r="E1042">
            <v>1000</v>
          </cell>
        </row>
        <row r="1043">
          <cell r="A1043">
            <v>73545</v>
          </cell>
          <cell r="B1043">
            <v>10747</v>
          </cell>
          <cell r="C1043">
            <v>1170</v>
          </cell>
          <cell r="E1043">
            <v>1000</v>
          </cell>
        </row>
        <row r="1044">
          <cell r="A1044">
            <v>73546</v>
          </cell>
          <cell r="B1044">
            <v>10748</v>
          </cell>
          <cell r="C1044">
            <v>1170</v>
          </cell>
          <cell r="E1044">
            <v>1000</v>
          </cell>
        </row>
        <row r="1045">
          <cell r="A1045">
            <v>73550</v>
          </cell>
          <cell r="B1045">
            <v>11606</v>
          </cell>
          <cell r="C1045">
            <v>1170</v>
          </cell>
          <cell r="E1045">
            <v>1000</v>
          </cell>
        </row>
        <row r="1046">
          <cell r="A1046">
            <v>73610</v>
          </cell>
          <cell r="B1046">
            <v>11876</v>
          </cell>
          <cell r="C1046">
            <v>1196</v>
          </cell>
          <cell r="E1046">
            <v>1000</v>
          </cell>
        </row>
        <row r="1047">
          <cell r="A1047">
            <v>73619</v>
          </cell>
          <cell r="B1047">
            <v>10768</v>
          </cell>
          <cell r="C1047">
            <v>1192</v>
          </cell>
          <cell r="E1047">
            <v>1000</v>
          </cell>
        </row>
        <row r="1048">
          <cell r="A1048">
            <v>73630</v>
          </cell>
          <cell r="B1048">
            <v>11870</v>
          </cell>
          <cell r="C1048">
            <v>1030</v>
          </cell>
          <cell r="E1048">
            <v>1000</v>
          </cell>
        </row>
        <row r="1049">
          <cell r="A1049">
            <v>73701</v>
          </cell>
          <cell r="B1049">
            <v>10647</v>
          </cell>
          <cell r="C1049">
            <v>1197</v>
          </cell>
          <cell r="E1049">
            <v>1000</v>
          </cell>
        </row>
        <row r="1050">
          <cell r="A1050">
            <v>73705</v>
          </cell>
          <cell r="B1050">
            <v>10647</v>
          </cell>
          <cell r="C1050">
            <v>1197</v>
          </cell>
          <cell r="E1050">
            <v>1000</v>
          </cell>
        </row>
        <row r="1051">
          <cell r="A1051">
            <v>73711</v>
          </cell>
          <cell r="B1051">
            <v>10648</v>
          </cell>
          <cell r="C1051">
            <v>1197</v>
          </cell>
          <cell r="E1051">
            <v>1000</v>
          </cell>
        </row>
        <row r="1052">
          <cell r="A1052">
            <v>73713</v>
          </cell>
          <cell r="B1052">
            <v>10648</v>
          </cell>
          <cell r="C1052">
            <v>1197</v>
          </cell>
          <cell r="E1052">
            <v>1000</v>
          </cell>
        </row>
        <row r="1053">
          <cell r="A1053">
            <v>73721</v>
          </cell>
          <cell r="B1053">
            <v>10660</v>
          </cell>
          <cell r="C1053">
            <v>1194</v>
          </cell>
          <cell r="E1053">
            <v>1000</v>
          </cell>
        </row>
        <row r="1054">
          <cell r="A1054">
            <v>73723</v>
          </cell>
          <cell r="B1054">
            <v>10660</v>
          </cell>
          <cell r="C1054">
            <v>1194</v>
          </cell>
          <cell r="E1054">
            <v>1000</v>
          </cell>
        </row>
        <row r="1055">
          <cell r="A1055">
            <v>73730</v>
          </cell>
          <cell r="B1055">
            <v>10663</v>
          </cell>
          <cell r="C1055">
            <v>1194</v>
          </cell>
          <cell r="E1055">
            <v>1000</v>
          </cell>
        </row>
        <row r="1056">
          <cell r="A1056">
            <v>73733</v>
          </cell>
          <cell r="B1056">
            <v>10663</v>
          </cell>
          <cell r="C1056">
            <v>1194</v>
          </cell>
          <cell r="E1056">
            <v>1000</v>
          </cell>
        </row>
        <row r="1057">
          <cell r="A1057">
            <v>73734</v>
          </cell>
          <cell r="B1057">
            <v>10664</v>
          </cell>
          <cell r="C1057">
            <v>1194</v>
          </cell>
          <cell r="E1057">
            <v>1000</v>
          </cell>
        </row>
        <row r="1058">
          <cell r="A1058">
            <v>73743</v>
          </cell>
          <cell r="B1058">
            <v>10670</v>
          </cell>
          <cell r="C1058">
            <v>1194</v>
          </cell>
          <cell r="E1058">
            <v>1000</v>
          </cell>
        </row>
        <row r="1059">
          <cell r="A1059">
            <v>73747</v>
          </cell>
          <cell r="B1059">
            <v>10665</v>
          </cell>
          <cell r="C1059">
            <v>1194</v>
          </cell>
          <cell r="E1059">
            <v>1000</v>
          </cell>
        </row>
        <row r="1060">
          <cell r="A1060">
            <v>73750</v>
          </cell>
          <cell r="B1060">
            <v>10666</v>
          </cell>
          <cell r="C1060">
            <v>1194</v>
          </cell>
          <cell r="E1060">
            <v>1000</v>
          </cell>
        </row>
        <row r="1061">
          <cell r="A1061">
            <v>73760</v>
          </cell>
          <cell r="B1061">
            <v>10671</v>
          </cell>
          <cell r="C1061">
            <v>1194</v>
          </cell>
          <cell r="E1061">
            <v>1000</v>
          </cell>
        </row>
        <row r="1062">
          <cell r="A1062">
            <v>73764</v>
          </cell>
          <cell r="B1062">
            <v>10671</v>
          </cell>
          <cell r="C1062">
            <v>1194</v>
          </cell>
          <cell r="E1062">
            <v>1000</v>
          </cell>
        </row>
        <row r="1063">
          <cell r="A1063">
            <v>73766</v>
          </cell>
          <cell r="B1063">
            <v>10671</v>
          </cell>
          <cell r="C1063">
            <v>1194</v>
          </cell>
          <cell r="E1063">
            <v>1000</v>
          </cell>
        </row>
        <row r="1064">
          <cell r="A1064">
            <v>73770</v>
          </cell>
          <cell r="B1064">
            <v>10675</v>
          </cell>
          <cell r="C1064">
            <v>1194</v>
          </cell>
          <cell r="E1064">
            <v>1000</v>
          </cell>
        </row>
        <row r="1065">
          <cell r="A1065">
            <v>73777</v>
          </cell>
          <cell r="B1065">
            <v>10647</v>
          </cell>
          <cell r="C1065">
            <v>1197</v>
          </cell>
          <cell r="E1065">
            <v>1000</v>
          </cell>
        </row>
        <row r="1066">
          <cell r="A1066">
            <v>73780</v>
          </cell>
          <cell r="B1066">
            <v>10648</v>
          </cell>
          <cell r="C1066">
            <v>1197</v>
          </cell>
          <cell r="E1066">
            <v>1000</v>
          </cell>
        </row>
        <row r="1067">
          <cell r="A1067">
            <v>73785</v>
          </cell>
          <cell r="B1067">
            <v>10648</v>
          </cell>
          <cell r="C1067">
            <v>1197</v>
          </cell>
          <cell r="E1067">
            <v>1000</v>
          </cell>
        </row>
        <row r="1068">
          <cell r="A1068">
            <v>73786</v>
          </cell>
          <cell r="B1068">
            <v>10648</v>
          </cell>
          <cell r="C1068">
            <v>1197</v>
          </cell>
          <cell r="E1068">
            <v>1000</v>
          </cell>
        </row>
        <row r="1069">
          <cell r="A1069">
            <v>73795</v>
          </cell>
          <cell r="B1069">
            <v>10648</v>
          </cell>
          <cell r="C1069">
            <v>1197</v>
          </cell>
          <cell r="E1069">
            <v>1000</v>
          </cell>
        </row>
        <row r="1070">
          <cell r="A1070">
            <v>73797</v>
          </cell>
          <cell r="B1070">
            <v>10647</v>
          </cell>
          <cell r="C1070">
            <v>1197</v>
          </cell>
          <cell r="E1070">
            <v>1000</v>
          </cell>
        </row>
        <row r="1071">
          <cell r="A1071">
            <v>74001</v>
          </cell>
          <cell r="B1071">
            <v>10192</v>
          </cell>
          <cell r="C1071">
            <v>1197</v>
          </cell>
          <cell r="E1071">
            <v>1000</v>
          </cell>
        </row>
        <row r="1072">
          <cell r="A1072">
            <v>74101</v>
          </cell>
          <cell r="B1072">
            <v>10610</v>
          </cell>
          <cell r="C1072">
            <v>1205</v>
          </cell>
          <cell r="E1072">
            <v>1000</v>
          </cell>
        </row>
        <row r="1073">
          <cell r="A1073">
            <v>74201</v>
          </cell>
          <cell r="B1073">
            <v>10301</v>
          </cell>
          <cell r="C1073">
            <v>1063</v>
          </cell>
          <cell r="E1073">
            <v>1000</v>
          </cell>
        </row>
        <row r="1074">
          <cell r="A1074">
            <v>74210</v>
          </cell>
          <cell r="B1074">
            <v>10307</v>
          </cell>
          <cell r="C1074">
            <v>1063</v>
          </cell>
          <cell r="E1074">
            <v>1000</v>
          </cell>
        </row>
        <row r="1075">
          <cell r="A1075">
            <v>74220</v>
          </cell>
          <cell r="B1075">
            <v>10304</v>
          </cell>
          <cell r="C1075">
            <v>1063</v>
          </cell>
          <cell r="E1075">
            <v>1000</v>
          </cell>
        </row>
        <row r="1076">
          <cell r="A1076">
            <v>74230</v>
          </cell>
          <cell r="B1076">
            <v>10307</v>
          </cell>
          <cell r="C1076">
            <v>1063</v>
          </cell>
          <cell r="E1076">
            <v>1000</v>
          </cell>
        </row>
        <row r="1077">
          <cell r="A1077">
            <v>74240</v>
          </cell>
          <cell r="B1077">
            <v>10301</v>
          </cell>
          <cell r="C1077">
            <v>1063</v>
          </cell>
          <cell r="E1077">
            <v>1000</v>
          </cell>
        </row>
        <row r="1078">
          <cell r="A1078">
            <v>74250</v>
          </cell>
          <cell r="B1078">
            <v>10301</v>
          </cell>
          <cell r="C1078">
            <v>1063</v>
          </cell>
          <cell r="E1078">
            <v>1000</v>
          </cell>
        </row>
        <row r="1079">
          <cell r="A1079">
            <v>74405</v>
          </cell>
          <cell r="B1079">
            <v>10331</v>
          </cell>
          <cell r="C1079">
            <v>1082</v>
          </cell>
          <cell r="E1079">
            <v>1000</v>
          </cell>
        </row>
        <row r="1080">
          <cell r="A1080">
            <v>74410</v>
          </cell>
          <cell r="B1080">
            <v>10337</v>
          </cell>
          <cell r="C1080">
            <v>1082</v>
          </cell>
          <cell r="E1080">
            <v>1000</v>
          </cell>
        </row>
        <row r="1081">
          <cell r="A1081">
            <v>74411</v>
          </cell>
          <cell r="B1081">
            <v>10337</v>
          </cell>
          <cell r="C1081">
            <v>1082</v>
          </cell>
          <cell r="E1081">
            <v>1000</v>
          </cell>
        </row>
        <row r="1082">
          <cell r="A1082">
            <v>74412</v>
          </cell>
          <cell r="B1082">
            <v>10337</v>
          </cell>
          <cell r="C1082">
            <v>1082</v>
          </cell>
          <cell r="E1082">
            <v>1000</v>
          </cell>
        </row>
        <row r="1083">
          <cell r="A1083">
            <v>74413</v>
          </cell>
          <cell r="B1083">
            <v>10337</v>
          </cell>
          <cell r="C1083">
            <v>1082</v>
          </cell>
          <cell r="E1083">
            <v>1000</v>
          </cell>
        </row>
        <row r="1084">
          <cell r="A1084">
            <v>74414</v>
          </cell>
          <cell r="B1084">
            <v>10337</v>
          </cell>
          <cell r="C1084">
            <v>1082</v>
          </cell>
          <cell r="E1084">
            <v>1000</v>
          </cell>
        </row>
        <row r="1085">
          <cell r="A1085">
            <v>74421</v>
          </cell>
          <cell r="B1085">
            <v>10334</v>
          </cell>
          <cell r="C1085">
            <v>1082</v>
          </cell>
          <cell r="E1085">
            <v>1000</v>
          </cell>
        </row>
        <row r="1086">
          <cell r="A1086">
            <v>74422</v>
          </cell>
          <cell r="B1086">
            <v>10334</v>
          </cell>
          <cell r="C1086">
            <v>1082</v>
          </cell>
          <cell r="E1086">
            <v>1000</v>
          </cell>
        </row>
        <row r="1087">
          <cell r="A1087">
            <v>74423</v>
          </cell>
          <cell r="B1087">
            <v>16334</v>
          </cell>
          <cell r="C1087">
            <v>1082</v>
          </cell>
          <cell r="E1087">
            <v>1000</v>
          </cell>
        </row>
        <row r="1088">
          <cell r="A1088">
            <v>74424</v>
          </cell>
          <cell r="B1088">
            <v>10334</v>
          </cell>
          <cell r="C1088">
            <v>1082</v>
          </cell>
          <cell r="E1088">
            <v>1000</v>
          </cell>
        </row>
        <row r="1089">
          <cell r="A1089">
            <v>74425</v>
          </cell>
          <cell r="B1089">
            <v>10334</v>
          </cell>
          <cell r="C1089">
            <v>1082</v>
          </cell>
          <cell r="E1089">
            <v>1000</v>
          </cell>
        </row>
        <row r="1090">
          <cell r="A1090">
            <v>74426</v>
          </cell>
          <cell r="B1090">
            <v>10334</v>
          </cell>
          <cell r="C1090">
            <v>1082</v>
          </cell>
          <cell r="E1090">
            <v>1000</v>
          </cell>
        </row>
        <row r="1091">
          <cell r="A1091">
            <v>74430</v>
          </cell>
          <cell r="B1091">
            <v>10337</v>
          </cell>
          <cell r="C1091">
            <v>1082</v>
          </cell>
          <cell r="E1091">
            <v>1000</v>
          </cell>
        </row>
        <row r="1092">
          <cell r="A1092">
            <v>74441</v>
          </cell>
          <cell r="B1092">
            <v>10331</v>
          </cell>
          <cell r="C1092">
            <v>1082</v>
          </cell>
          <cell r="E1092">
            <v>1000</v>
          </cell>
        </row>
        <row r="1093">
          <cell r="A1093">
            <v>74442</v>
          </cell>
          <cell r="B1093">
            <v>10331</v>
          </cell>
          <cell r="C1093">
            <v>1082</v>
          </cell>
          <cell r="E1093">
            <v>1000</v>
          </cell>
        </row>
        <row r="1094">
          <cell r="A1094">
            <v>74443</v>
          </cell>
          <cell r="B1094">
            <v>10331</v>
          </cell>
          <cell r="C1094">
            <v>1082</v>
          </cell>
          <cell r="E1094">
            <v>1000</v>
          </cell>
        </row>
        <row r="1095">
          <cell r="A1095">
            <v>74444</v>
          </cell>
          <cell r="B1095">
            <v>10331</v>
          </cell>
          <cell r="C1095">
            <v>1082</v>
          </cell>
          <cell r="E1095">
            <v>1000</v>
          </cell>
        </row>
        <row r="1096">
          <cell r="A1096">
            <v>74445</v>
          </cell>
          <cell r="B1096">
            <v>10331</v>
          </cell>
          <cell r="C1096">
            <v>1082</v>
          </cell>
          <cell r="E1096">
            <v>1000</v>
          </cell>
        </row>
        <row r="1097">
          <cell r="A1097">
            <v>74600</v>
          </cell>
          <cell r="B1097">
            <v>10621</v>
          </cell>
          <cell r="C1097">
            <v>1182</v>
          </cell>
          <cell r="E1097">
            <v>1000</v>
          </cell>
        </row>
        <row r="1098">
          <cell r="A1098">
            <v>74610</v>
          </cell>
          <cell r="B1098">
            <v>10629</v>
          </cell>
          <cell r="C1098">
            <v>1103</v>
          </cell>
          <cell r="E1098">
            <v>1000</v>
          </cell>
        </row>
        <row r="1099">
          <cell r="A1099">
            <v>74620</v>
          </cell>
          <cell r="B1099">
            <v>10625</v>
          </cell>
          <cell r="C1099">
            <v>1101</v>
          </cell>
          <cell r="E1099">
            <v>1000</v>
          </cell>
        </row>
        <row r="1100">
          <cell r="A1100">
            <v>74627</v>
          </cell>
          <cell r="B1100">
            <v>11637</v>
          </cell>
          <cell r="C1100">
            <v>1198</v>
          </cell>
          <cell r="E1100">
            <v>1000</v>
          </cell>
        </row>
        <row r="1101">
          <cell r="A1101">
            <v>74630</v>
          </cell>
          <cell r="B1101">
            <v>10633</v>
          </cell>
          <cell r="C1101">
            <v>1102</v>
          </cell>
          <cell r="E1101">
            <v>1000</v>
          </cell>
        </row>
        <row r="1102">
          <cell r="A1102">
            <v>74635</v>
          </cell>
          <cell r="B1102">
            <v>10645</v>
          </cell>
          <cell r="C1102">
            <v>1104</v>
          </cell>
          <cell r="E1102">
            <v>1000</v>
          </cell>
        </row>
        <row r="1103">
          <cell r="A1103">
            <v>74650</v>
          </cell>
          <cell r="B1103">
            <v>10646</v>
          </cell>
          <cell r="C1103">
            <v>1203</v>
          </cell>
          <cell r="E1103">
            <v>1000</v>
          </cell>
        </row>
        <row r="1104">
          <cell r="A1104">
            <v>74705</v>
          </cell>
          <cell r="B1104">
            <v>10361</v>
          </cell>
          <cell r="C1104">
            <v>1073</v>
          </cell>
          <cell r="E1104">
            <v>1000</v>
          </cell>
        </row>
        <row r="1105">
          <cell r="A1105">
            <v>74710</v>
          </cell>
          <cell r="B1105">
            <v>10367</v>
          </cell>
          <cell r="C1105">
            <v>1073</v>
          </cell>
          <cell r="E1105">
            <v>1000</v>
          </cell>
        </row>
        <row r="1106">
          <cell r="A1106">
            <v>74721</v>
          </cell>
          <cell r="B1106">
            <v>10364</v>
          </cell>
          <cell r="C1106">
            <v>1073</v>
          </cell>
          <cell r="E1106">
            <v>1000</v>
          </cell>
        </row>
        <row r="1107">
          <cell r="A1107">
            <v>74723</v>
          </cell>
          <cell r="B1107">
            <v>10367</v>
          </cell>
          <cell r="C1107">
            <v>1073</v>
          </cell>
          <cell r="E1107">
            <v>1000</v>
          </cell>
        </row>
        <row r="1108">
          <cell r="A1108">
            <v>74731</v>
          </cell>
          <cell r="B1108">
            <v>10367</v>
          </cell>
          <cell r="C1108">
            <v>1073</v>
          </cell>
          <cell r="E1108">
            <v>1000</v>
          </cell>
        </row>
        <row r="1109">
          <cell r="A1109">
            <v>74733</v>
          </cell>
          <cell r="B1109">
            <v>10367</v>
          </cell>
          <cell r="C1109">
            <v>1073</v>
          </cell>
          <cell r="E1109">
            <v>1000</v>
          </cell>
        </row>
        <row r="1110">
          <cell r="A1110">
            <v>74737</v>
          </cell>
          <cell r="B1110">
            <v>10367</v>
          </cell>
          <cell r="C1110">
            <v>1073</v>
          </cell>
          <cell r="E1110">
            <v>1000</v>
          </cell>
        </row>
        <row r="1111">
          <cell r="A1111">
            <v>74741</v>
          </cell>
          <cell r="B1111">
            <v>10361</v>
          </cell>
          <cell r="C1111">
            <v>1073</v>
          </cell>
          <cell r="E1111">
            <v>1000</v>
          </cell>
        </row>
        <row r="1112">
          <cell r="A1112">
            <v>74742</v>
          </cell>
          <cell r="B1112">
            <v>10361</v>
          </cell>
          <cell r="C1112">
            <v>1073</v>
          </cell>
          <cell r="E1112">
            <v>1000</v>
          </cell>
        </row>
        <row r="1113">
          <cell r="A1113">
            <v>74743</v>
          </cell>
          <cell r="B1113">
            <v>10361</v>
          </cell>
          <cell r="C1113">
            <v>1073</v>
          </cell>
          <cell r="E1113">
            <v>1000</v>
          </cell>
        </row>
        <row r="1114">
          <cell r="A1114">
            <v>74744</v>
          </cell>
          <cell r="B1114">
            <v>10361</v>
          </cell>
          <cell r="C1114">
            <v>1073</v>
          </cell>
          <cell r="E1114">
            <v>1000</v>
          </cell>
        </row>
        <row r="1115">
          <cell r="A1115">
            <v>74745</v>
          </cell>
          <cell r="B1115">
            <v>10361</v>
          </cell>
          <cell r="C1115">
            <v>1073</v>
          </cell>
          <cell r="E1115">
            <v>1000</v>
          </cell>
        </row>
        <row r="1116">
          <cell r="A1116">
            <v>74746</v>
          </cell>
          <cell r="B1116">
            <v>10361</v>
          </cell>
          <cell r="C1116">
            <v>1073</v>
          </cell>
          <cell r="E1116">
            <v>1000</v>
          </cell>
        </row>
        <row r="1117">
          <cell r="A1117">
            <v>74801</v>
          </cell>
          <cell r="B1117">
            <v>10565</v>
          </cell>
          <cell r="C1117">
            <v>1080</v>
          </cell>
          <cell r="E1117">
            <v>1000</v>
          </cell>
        </row>
        <row r="1118">
          <cell r="A1118">
            <v>74810</v>
          </cell>
          <cell r="B1118">
            <v>10570</v>
          </cell>
          <cell r="C1118">
            <v>1080</v>
          </cell>
          <cell r="E1118">
            <v>1000</v>
          </cell>
        </row>
        <row r="1119">
          <cell r="A1119">
            <v>74820</v>
          </cell>
          <cell r="B1119">
            <v>10568</v>
          </cell>
          <cell r="C1119">
            <v>1080</v>
          </cell>
          <cell r="E1119">
            <v>1000</v>
          </cell>
        </row>
        <row r="1120">
          <cell r="A1120">
            <v>74830</v>
          </cell>
          <cell r="B1120">
            <v>10570</v>
          </cell>
          <cell r="C1120">
            <v>1080</v>
          </cell>
          <cell r="E1120">
            <v>1000</v>
          </cell>
        </row>
        <row r="1121">
          <cell r="A1121">
            <v>74835</v>
          </cell>
          <cell r="B1121">
            <v>10568</v>
          </cell>
          <cell r="C1121">
            <v>1080</v>
          </cell>
          <cell r="E1121">
            <v>1000</v>
          </cell>
        </row>
        <row r="1122">
          <cell r="A1122">
            <v>74840</v>
          </cell>
          <cell r="B1122">
            <v>10565</v>
          </cell>
          <cell r="C1122">
            <v>1080</v>
          </cell>
          <cell r="E1122">
            <v>1000</v>
          </cell>
        </row>
        <row r="1123">
          <cell r="A1123">
            <v>75001</v>
          </cell>
          <cell r="B1123">
            <v>10412</v>
          </cell>
          <cell r="C1123">
            <v>1066</v>
          </cell>
          <cell r="E1123">
            <v>1000</v>
          </cell>
        </row>
        <row r="1124">
          <cell r="A1124">
            <v>75010</v>
          </cell>
          <cell r="B1124">
            <v>10420</v>
          </cell>
          <cell r="C1124">
            <v>1066</v>
          </cell>
          <cell r="E1124">
            <v>1000</v>
          </cell>
        </row>
        <row r="1125">
          <cell r="A1125">
            <v>75020</v>
          </cell>
          <cell r="B1125">
            <v>10415</v>
          </cell>
          <cell r="C1125">
            <v>1066</v>
          </cell>
          <cell r="E1125">
            <v>1000</v>
          </cell>
        </row>
        <row r="1126">
          <cell r="A1126">
            <v>75030</v>
          </cell>
          <cell r="B1126">
            <v>10420</v>
          </cell>
          <cell r="C1126">
            <v>1066</v>
          </cell>
          <cell r="E1126">
            <v>1000</v>
          </cell>
        </row>
        <row r="1127">
          <cell r="A1127">
            <v>75031</v>
          </cell>
          <cell r="B1127">
            <v>10420</v>
          </cell>
          <cell r="C1127">
            <v>1066</v>
          </cell>
          <cell r="E1127">
            <v>1000</v>
          </cell>
        </row>
        <row r="1128">
          <cell r="A1128">
            <v>75035</v>
          </cell>
          <cell r="B1128">
            <v>10415</v>
          </cell>
          <cell r="C1128">
            <v>1066</v>
          </cell>
          <cell r="E1128">
            <v>1000</v>
          </cell>
        </row>
        <row r="1129">
          <cell r="A1129">
            <v>75040</v>
          </cell>
          <cell r="B1129">
            <v>10412</v>
          </cell>
          <cell r="C1129">
            <v>1066</v>
          </cell>
          <cell r="E1129">
            <v>1000</v>
          </cell>
        </row>
        <row r="1130">
          <cell r="A1130">
            <v>75080</v>
          </cell>
          <cell r="B1130">
            <v>10412</v>
          </cell>
          <cell r="C1130">
            <v>1066</v>
          </cell>
          <cell r="E1130">
            <v>1000</v>
          </cell>
        </row>
        <row r="1131">
          <cell r="A1131">
            <v>75201</v>
          </cell>
          <cell r="B1131">
            <v>10460</v>
          </cell>
          <cell r="C1131">
            <v>1070</v>
          </cell>
          <cell r="E1131">
            <v>1000</v>
          </cell>
        </row>
        <row r="1132">
          <cell r="A1132">
            <v>75203</v>
          </cell>
          <cell r="B1132">
            <v>10460</v>
          </cell>
          <cell r="C1132">
            <v>1070</v>
          </cell>
          <cell r="E1132">
            <v>1000</v>
          </cell>
        </row>
        <row r="1133">
          <cell r="A1133">
            <v>75205</v>
          </cell>
          <cell r="B1133">
            <v>10460</v>
          </cell>
          <cell r="C1133">
            <v>1070</v>
          </cell>
          <cell r="E1133">
            <v>1000</v>
          </cell>
        </row>
        <row r="1134">
          <cell r="A1134">
            <v>75210</v>
          </cell>
          <cell r="B1134">
            <v>10466</v>
          </cell>
          <cell r="C1134">
            <v>1070</v>
          </cell>
          <cell r="E1134">
            <v>1000</v>
          </cell>
        </row>
        <row r="1135">
          <cell r="A1135">
            <v>75211</v>
          </cell>
          <cell r="B1135">
            <v>10466</v>
          </cell>
          <cell r="C1135">
            <v>1070</v>
          </cell>
          <cell r="E1135">
            <v>1000</v>
          </cell>
        </row>
        <row r="1136">
          <cell r="A1136">
            <v>75212</v>
          </cell>
          <cell r="B1136">
            <v>10466</v>
          </cell>
          <cell r="C1136">
            <v>1070</v>
          </cell>
          <cell r="E1136">
            <v>1000</v>
          </cell>
        </row>
        <row r="1137">
          <cell r="A1137">
            <v>75213</v>
          </cell>
          <cell r="B1137">
            <v>10466</v>
          </cell>
          <cell r="C1137">
            <v>1070</v>
          </cell>
          <cell r="E1137">
            <v>1000</v>
          </cell>
        </row>
        <row r="1138">
          <cell r="A1138">
            <v>75214</v>
          </cell>
          <cell r="B1138">
            <v>10466</v>
          </cell>
          <cell r="C1138">
            <v>1070</v>
          </cell>
          <cell r="E1138">
            <v>1000</v>
          </cell>
        </row>
        <row r="1139">
          <cell r="A1139">
            <v>75215</v>
          </cell>
          <cell r="B1139">
            <v>10466</v>
          </cell>
          <cell r="C1139">
            <v>1070</v>
          </cell>
          <cell r="E1139">
            <v>1000</v>
          </cell>
        </row>
        <row r="1140">
          <cell r="A1140">
            <v>75216</v>
          </cell>
          <cell r="B1140">
            <v>10486</v>
          </cell>
          <cell r="C1140">
            <v>1070</v>
          </cell>
          <cell r="E1140">
            <v>1000</v>
          </cell>
        </row>
        <row r="1141">
          <cell r="A1141">
            <v>75217</v>
          </cell>
          <cell r="B1141">
            <v>10466</v>
          </cell>
          <cell r="C1141">
            <v>1070</v>
          </cell>
          <cell r="E1141">
            <v>1000</v>
          </cell>
        </row>
        <row r="1142">
          <cell r="A1142">
            <v>75220</v>
          </cell>
          <cell r="B1142">
            <v>10463</v>
          </cell>
          <cell r="C1142">
            <v>1070</v>
          </cell>
          <cell r="E1142">
            <v>1000</v>
          </cell>
        </row>
        <row r="1143">
          <cell r="A1143">
            <v>75221</v>
          </cell>
          <cell r="B1143">
            <v>10463</v>
          </cell>
          <cell r="C1143">
            <v>1070</v>
          </cell>
          <cell r="E1143">
            <v>1000</v>
          </cell>
        </row>
        <row r="1144">
          <cell r="A1144">
            <v>75230</v>
          </cell>
          <cell r="B1144">
            <v>10466</v>
          </cell>
          <cell r="C1144">
            <v>1070</v>
          </cell>
          <cell r="E1144">
            <v>1000</v>
          </cell>
        </row>
        <row r="1145">
          <cell r="A1145">
            <v>75235</v>
          </cell>
          <cell r="B1145">
            <v>10463</v>
          </cell>
          <cell r="C1145">
            <v>1070</v>
          </cell>
          <cell r="E1145">
            <v>1000</v>
          </cell>
        </row>
        <row r="1146">
          <cell r="A1146">
            <v>75240</v>
          </cell>
          <cell r="B1146">
            <v>10460</v>
          </cell>
          <cell r="C1146">
            <v>1070</v>
          </cell>
          <cell r="E1146">
            <v>1000</v>
          </cell>
        </row>
        <row r="1147">
          <cell r="A1147">
            <v>75405</v>
          </cell>
          <cell r="B1147">
            <v>10492</v>
          </cell>
          <cell r="C1147">
            <v>1058</v>
          </cell>
          <cell r="E1147">
            <v>1000</v>
          </cell>
        </row>
        <row r="1148">
          <cell r="A1148">
            <v>75412</v>
          </cell>
          <cell r="B1148">
            <v>10498</v>
          </cell>
          <cell r="C1148">
            <v>1058</v>
          </cell>
          <cell r="E1148">
            <v>1000</v>
          </cell>
        </row>
        <row r="1149">
          <cell r="A1149">
            <v>75413</v>
          </cell>
          <cell r="B1149">
            <v>10498</v>
          </cell>
          <cell r="C1149">
            <v>1058</v>
          </cell>
          <cell r="E1149">
            <v>1000</v>
          </cell>
        </row>
        <row r="1150">
          <cell r="A1150">
            <v>75414</v>
          </cell>
          <cell r="B1150">
            <v>10498</v>
          </cell>
          <cell r="C1150">
            <v>1058</v>
          </cell>
          <cell r="E1150">
            <v>1000</v>
          </cell>
        </row>
        <row r="1151">
          <cell r="A1151">
            <v>75415</v>
          </cell>
          <cell r="B1151">
            <v>10498</v>
          </cell>
          <cell r="C1151">
            <v>1058</v>
          </cell>
          <cell r="E1151">
            <v>1000</v>
          </cell>
        </row>
        <row r="1152">
          <cell r="A1152">
            <v>75416</v>
          </cell>
          <cell r="B1152">
            <v>10498</v>
          </cell>
          <cell r="C1152">
            <v>1058</v>
          </cell>
          <cell r="E1152">
            <v>1000</v>
          </cell>
        </row>
        <row r="1153">
          <cell r="A1153">
            <v>75417</v>
          </cell>
          <cell r="B1153">
            <v>10498</v>
          </cell>
          <cell r="C1153">
            <v>1058</v>
          </cell>
          <cell r="E1153">
            <v>1000</v>
          </cell>
        </row>
        <row r="1154">
          <cell r="A1154">
            <v>75418</v>
          </cell>
          <cell r="B1154">
            <v>10498</v>
          </cell>
          <cell r="C1154">
            <v>1058</v>
          </cell>
          <cell r="E1154">
            <v>1000</v>
          </cell>
        </row>
        <row r="1155">
          <cell r="A1155">
            <v>75419</v>
          </cell>
          <cell r="B1155">
            <v>10498</v>
          </cell>
          <cell r="C1155">
            <v>1058</v>
          </cell>
          <cell r="E1155">
            <v>1000</v>
          </cell>
        </row>
        <row r="1156">
          <cell r="A1156">
            <v>75420</v>
          </cell>
          <cell r="B1156">
            <v>10495</v>
          </cell>
          <cell r="C1156">
            <v>1058</v>
          </cell>
          <cell r="E1156">
            <v>1000</v>
          </cell>
        </row>
        <row r="1157">
          <cell r="A1157">
            <v>75430</v>
          </cell>
          <cell r="B1157">
            <v>10498</v>
          </cell>
          <cell r="C1157">
            <v>1058</v>
          </cell>
          <cell r="E1157">
            <v>1000</v>
          </cell>
        </row>
        <row r="1158">
          <cell r="A1158">
            <v>75441</v>
          </cell>
          <cell r="B1158">
            <v>10492</v>
          </cell>
          <cell r="C1158">
            <v>1058</v>
          </cell>
          <cell r="E1158">
            <v>1000</v>
          </cell>
        </row>
        <row r="1159">
          <cell r="A1159">
            <v>75443</v>
          </cell>
          <cell r="B1159">
            <v>10492</v>
          </cell>
          <cell r="C1159">
            <v>1058</v>
          </cell>
          <cell r="E1159">
            <v>1000</v>
          </cell>
        </row>
        <row r="1160">
          <cell r="A1160">
            <v>75451</v>
          </cell>
          <cell r="B1160">
            <v>10498</v>
          </cell>
          <cell r="C1160">
            <v>1058</v>
          </cell>
          <cell r="E1160">
            <v>1000</v>
          </cell>
        </row>
        <row r="1161">
          <cell r="A1161">
            <v>75452</v>
          </cell>
          <cell r="B1161">
            <v>10498</v>
          </cell>
          <cell r="C1161">
            <v>1058</v>
          </cell>
          <cell r="E1161">
            <v>1000</v>
          </cell>
        </row>
        <row r="1162">
          <cell r="A1162">
            <v>75453</v>
          </cell>
          <cell r="B1162">
            <v>10498</v>
          </cell>
          <cell r="C1162">
            <v>1058</v>
          </cell>
          <cell r="E1162">
            <v>1000</v>
          </cell>
        </row>
        <row r="1163">
          <cell r="A1163">
            <v>75473</v>
          </cell>
          <cell r="B1163">
            <v>10498</v>
          </cell>
          <cell r="C1163">
            <v>1058</v>
          </cell>
          <cell r="E1163">
            <v>1000</v>
          </cell>
        </row>
        <row r="1164">
          <cell r="A1164">
            <v>75474</v>
          </cell>
          <cell r="B1164">
            <v>10498</v>
          </cell>
          <cell r="C1164">
            <v>1058</v>
          </cell>
          <cell r="E1164">
            <v>1000</v>
          </cell>
        </row>
        <row r="1165">
          <cell r="A1165">
            <v>75482</v>
          </cell>
          <cell r="B1165">
            <v>10498</v>
          </cell>
          <cell r="C1165">
            <v>1058</v>
          </cell>
          <cell r="E1165">
            <v>1000</v>
          </cell>
        </row>
        <row r="1166">
          <cell r="A1166">
            <v>75483</v>
          </cell>
          <cell r="B1166">
            <v>10495</v>
          </cell>
          <cell r="C1166">
            <v>1058</v>
          </cell>
          <cell r="E1166">
            <v>1000</v>
          </cell>
        </row>
        <row r="1167">
          <cell r="A1167">
            <v>75484</v>
          </cell>
          <cell r="B1167">
            <v>10498</v>
          </cell>
          <cell r="C1167">
            <v>1058</v>
          </cell>
          <cell r="E1167">
            <v>1000</v>
          </cell>
        </row>
        <row r="1168">
          <cell r="A1168">
            <v>75485</v>
          </cell>
          <cell r="B1168">
            <v>10498</v>
          </cell>
          <cell r="C1168">
            <v>1058</v>
          </cell>
          <cell r="E1168">
            <v>1000</v>
          </cell>
        </row>
        <row r="1169">
          <cell r="A1169">
            <v>75486</v>
          </cell>
          <cell r="B1169">
            <v>10498</v>
          </cell>
          <cell r="C1169">
            <v>1058</v>
          </cell>
          <cell r="E1169">
            <v>1000</v>
          </cell>
        </row>
        <row r="1170">
          <cell r="A1170">
            <v>75487</v>
          </cell>
          <cell r="B1170">
            <v>10498</v>
          </cell>
          <cell r="C1170">
            <v>1058</v>
          </cell>
          <cell r="E1170">
            <v>1000</v>
          </cell>
        </row>
        <row r="1171">
          <cell r="A1171">
            <v>75488</v>
          </cell>
          <cell r="B1171">
            <v>10498</v>
          </cell>
          <cell r="C1171">
            <v>1058</v>
          </cell>
          <cell r="E1171">
            <v>1000</v>
          </cell>
        </row>
        <row r="1172">
          <cell r="A1172">
            <v>75490</v>
          </cell>
          <cell r="B1172">
            <v>10492</v>
          </cell>
          <cell r="C1172">
            <v>1058</v>
          </cell>
          <cell r="E1172">
            <v>1000</v>
          </cell>
        </row>
        <row r="1173">
          <cell r="A1173">
            <v>75601</v>
          </cell>
          <cell r="B1173">
            <v>10001</v>
          </cell>
          <cell r="C1173">
            <v>1001</v>
          </cell>
          <cell r="E1173">
            <v>1000</v>
          </cell>
        </row>
        <row r="1174">
          <cell r="A1174">
            <v>75610</v>
          </cell>
          <cell r="B1174">
            <v>10006</v>
          </cell>
          <cell r="C1174">
            <v>1001</v>
          </cell>
          <cell r="E1174">
            <v>1000</v>
          </cell>
        </row>
        <row r="1175">
          <cell r="A1175">
            <v>75611</v>
          </cell>
          <cell r="B1175">
            <v>10006</v>
          </cell>
          <cell r="C1175">
            <v>1001</v>
          </cell>
          <cell r="E1175">
            <v>1000</v>
          </cell>
        </row>
        <row r="1176">
          <cell r="A1176">
            <v>75612</v>
          </cell>
          <cell r="B1176">
            <v>10005</v>
          </cell>
          <cell r="C1176">
            <v>1001</v>
          </cell>
          <cell r="E1176">
            <v>1000</v>
          </cell>
        </row>
        <row r="1177">
          <cell r="A1177">
            <v>75615</v>
          </cell>
          <cell r="B1177">
            <v>10006</v>
          </cell>
          <cell r="C1177">
            <v>1001</v>
          </cell>
          <cell r="E1177">
            <v>1000</v>
          </cell>
        </row>
        <row r="1178">
          <cell r="A1178">
            <v>75616</v>
          </cell>
          <cell r="B1178">
            <v>10006</v>
          </cell>
          <cell r="C1178">
            <v>1001</v>
          </cell>
          <cell r="E1178">
            <v>1000</v>
          </cell>
        </row>
        <row r="1179">
          <cell r="A1179">
            <v>75617</v>
          </cell>
          <cell r="B1179">
            <v>10006</v>
          </cell>
          <cell r="C1179">
            <v>1091</v>
          </cell>
          <cell r="E1179">
            <v>1000</v>
          </cell>
        </row>
        <row r="1180">
          <cell r="A1180">
            <v>75620</v>
          </cell>
          <cell r="B1180">
            <v>10004</v>
          </cell>
          <cell r="C1180">
            <v>1001</v>
          </cell>
          <cell r="E1180">
            <v>1000</v>
          </cell>
        </row>
        <row r="1181">
          <cell r="A1181">
            <v>75630</v>
          </cell>
          <cell r="B1181">
            <v>10006</v>
          </cell>
          <cell r="C1181">
            <v>1001</v>
          </cell>
          <cell r="E1181">
            <v>1000</v>
          </cell>
        </row>
        <row r="1182">
          <cell r="A1182">
            <v>75635</v>
          </cell>
          <cell r="B1182">
            <v>10004</v>
          </cell>
          <cell r="C1182">
            <v>1001</v>
          </cell>
          <cell r="E1182">
            <v>1000</v>
          </cell>
        </row>
        <row r="1183">
          <cell r="A1183">
            <v>75640</v>
          </cell>
          <cell r="B1183">
            <v>10001</v>
          </cell>
          <cell r="C1183">
            <v>1001</v>
          </cell>
          <cell r="E1183">
            <v>1000</v>
          </cell>
        </row>
        <row r="1184">
          <cell r="A1184">
            <v>75645</v>
          </cell>
          <cell r="B1184">
            <v>10006</v>
          </cell>
          <cell r="C1184">
            <v>1001</v>
          </cell>
          <cell r="E1184">
            <v>1000</v>
          </cell>
        </row>
        <row r="1185">
          <cell r="A1185">
            <v>75650</v>
          </cell>
          <cell r="B1185">
            <v>10001</v>
          </cell>
          <cell r="C1185">
            <v>1001</v>
          </cell>
          <cell r="E1185">
            <v>1000</v>
          </cell>
        </row>
        <row r="1186">
          <cell r="A1186">
            <v>75680</v>
          </cell>
          <cell r="B1186">
            <v>10001</v>
          </cell>
          <cell r="C1186">
            <v>1001</v>
          </cell>
          <cell r="E1186">
            <v>1000</v>
          </cell>
        </row>
        <row r="1187">
          <cell r="A1187">
            <v>75792</v>
          </cell>
          <cell r="B1187">
            <v>10184</v>
          </cell>
          <cell r="C1187">
            <v>1057</v>
          </cell>
          <cell r="E1187">
            <v>1000</v>
          </cell>
        </row>
        <row r="1188">
          <cell r="A1188">
            <v>75793</v>
          </cell>
          <cell r="B1188">
            <v>10184</v>
          </cell>
          <cell r="C1188">
            <v>1057</v>
          </cell>
          <cell r="E1188">
            <v>1000</v>
          </cell>
        </row>
        <row r="1189">
          <cell r="A1189">
            <v>75805</v>
          </cell>
          <cell r="B1189">
            <v>10546</v>
          </cell>
          <cell r="C1189">
            <v>1078</v>
          </cell>
          <cell r="E1189">
            <v>1000</v>
          </cell>
        </row>
        <row r="1190">
          <cell r="A1190">
            <v>75809</v>
          </cell>
          <cell r="B1190">
            <v>10549</v>
          </cell>
          <cell r="C1190">
            <v>1078</v>
          </cell>
          <cell r="E1190">
            <v>1000</v>
          </cell>
        </row>
        <row r="1191">
          <cell r="A1191">
            <v>75810</v>
          </cell>
          <cell r="B1191">
            <v>10552</v>
          </cell>
          <cell r="C1191">
            <v>1078</v>
          </cell>
          <cell r="E1191">
            <v>1000</v>
          </cell>
        </row>
        <row r="1192">
          <cell r="A1192">
            <v>75821</v>
          </cell>
          <cell r="B1192">
            <v>10552</v>
          </cell>
          <cell r="C1192">
            <v>1078</v>
          </cell>
          <cell r="E1192">
            <v>1000</v>
          </cell>
        </row>
        <row r="1193">
          <cell r="A1193">
            <v>75822</v>
          </cell>
          <cell r="B1193">
            <v>10552</v>
          </cell>
          <cell r="C1193">
            <v>1078</v>
          </cell>
          <cell r="E1193">
            <v>1000</v>
          </cell>
        </row>
        <row r="1194">
          <cell r="A1194">
            <v>75823</v>
          </cell>
          <cell r="B1194">
            <v>10552</v>
          </cell>
          <cell r="C1194">
            <v>1078</v>
          </cell>
          <cell r="E1194">
            <v>1000</v>
          </cell>
        </row>
        <row r="1195">
          <cell r="A1195">
            <v>75824</v>
          </cell>
          <cell r="B1195">
            <v>10552</v>
          </cell>
          <cell r="C1195">
            <v>1678</v>
          </cell>
          <cell r="E1195">
            <v>1000</v>
          </cell>
        </row>
        <row r="1196">
          <cell r="A1196">
            <v>75831</v>
          </cell>
          <cell r="B1196">
            <v>10552</v>
          </cell>
          <cell r="C1196">
            <v>1078</v>
          </cell>
          <cell r="E1196">
            <v>1000</v>
          </cell>
        </row>
        <row r="1197">
          <cell r="A1197">
            <v>75833</v>
          </cell>
          <cell r="B1197">
            <v>10549</v>
          </cell>
          <cell r="C1197">
            <v>1078</v>
          </cell>
          <cell r="E1197">
            <v>1000</v>
          </cell>
        </row>
        <row r="1198">
          <cell r="A1198">
            <v>75841</v>
          </cell>
          <cell r="B1198">
            <v>10546</v>
          </cell>
          <cell r="C1198">
            <v>1078</v>
          </cell>
          <cell r="E1198">
            <v>1000</v>
          </cell>
        </row>
        <row r="1199">
          <cell r="A1199">
            <v>75842</v>
          </cell>
          <cell r="B1199">
            <v>10546</v>
          </cell>
          <cell r="C1199">
            <v>1078</v>
          </cell>
          <cell r="E1199">
            <v>1000</v>
          </cell>
        </row>
        <row r="1200">
          <cell r="A1200">
            <v>75843</v>
          </cell>
          <cell r="B1200">
            <v>10546</v>
          </cell>
          <cell r="C1200">
            <v>1078</v>
          </cell>
          <cell r="E1200">
            <v>1000</v>
          </cell>
        </row>
        <row r="1201">
          <cell r="A1201">
            <v>75844</v>
          </cell>
          <cell r="B1201">
            <v>10546</v>
          </cell>
          <cell r="C1201">
            <v>1078</v>
          </cell>
          <cell r="E1201">
            <v>1000</v>
          </cell>
        </row>
        <row r="1202">
          <cell r="A1202">
            <v>75845</v>
          </cell>
          <cell r="B1202">
            <v>10546</v>
          </cell>
          <cell r="C1202">
            <v>1078</v>
          </cell>
          <cell r="E1202">
            <v>1000</v>
          </cell>
        </row>
        <row r="1203">
          <cell r="A1203">
            <v>75909</v>
          </cell>
          <cell r="B1203">
            <v>10604</v>
          </cell>
          <cell r="C1203">
            <v>1204</v>
          </cell>
          <cell r="E1203">
            <v>1000</v>
          </cell>
        </row>
        <row r="1204">
          <cell r="A1204">
            <v>75910</v>
          </cell>
          <cell r="B1204">
            <v>10604</v>
          </cell>
          <cell r="C1204">
            <v>1204</v>
          </cell>
          <cell r="E1204">
            <v>1000</v>
          </cell>
        </row>
        <row r="1205">
          <cell r="A1205">
            <v>79001</v>
          </cell>
          <cell r="B1205">
            <v>11899</v>
          </cell>
          <cell r="C1205">
            <v>1202</v>
          </cell>
          <cell r="E1205">
            <v>1000</v>
          </cell>
        </row>
        <row r="1206">
          <cell r="A1206">
            <v>79101</v>
          </cell>
          <cell r="B1206">
            <v>11899</v>
          </cell>
          <cell r="C1206">
            <v>1202</v>
          </cell>
          <cell r="E1206">
            <v>1000</v>
          </cell>
        </row>
        <row r="1207">
          <cell r="A1207">
            <v>79201</v>
          </cell>
          <cell r="B1207">
            <v>11818</v>
          </cell>
          <cell r="C1207">
            <v>1202</v>
          </cell>
          <cell r="E1207">
            <v>1000</v>
          </cell>
        </row>
        <row r="1208">
          <cell r="A1208">
            <v>79205</v>
          </cell>
          <cell r="B1208">
            <v>11819</v>
          </cell>
          <cell r="C1208">
            <v>1202</v>
          </cell>
          <cell r="E1208">
            <v>1000</v>
          </cell>
        </row>
        <row r="1209">
          <cell r="A1209">
            <v>79210</v>
          </cell>
          <cell r="B1209">
            <v>11899</v>
          </cell>
          <cell r="C1209">
            <v>1202</v>
          </cell>
          <cell r="E1209">
            <v>1000</v>
          </cell>
        </row>
        <row r="1210">
          <cell r="A1210">
            <v>79301</v>
          </cell>
          <cell r="B1210">
            <v>11821</v>
          </cell>
          <cell r="C1210">
            <v>1202</v>
          </cell>
          <cell r="E1210">
            <v>1000</v>
          </cell>
        </row>
        <row r="1211">
          <cell r="A1211">
            <v>79310</v>
          </cell>
          <cell r="B1211">
            <v>11824</v>
          </cell>
          <cell r="C1211">
            <v>1202</v>
          </cell>
          <cell r="E1211">
            <v>1000</v>
          </cell>
        </row>
        <row r="1212">
          <cell r="A1212">
            <v>79329</v>
          </cell>
          <cell r="B1212">
            <v>11899</v>
          </cell>
          <cell r="C1212">
            <v>1202</v>
          </cell>
          <cell r="E1212">
            <v>1000</v>
          </cell>
        </row>
        <row r="1213">
          <cell r="A1213">
            <v>79335</v>
          </cell>
          <cell r="B1213">
            <v>11899</v>
          </cell>
          <cell r="C1213">
            <v>1202</v>
          </cell>
          <cell r="E1213">
            <v>1000</v>
          </cell>
        </row>
        <row r="1214">
          <cell r="A1214">
            <v>79355</v>
          </cell>
          <cell r="B1214">
            <v>11825</v>
          </cell>
          <cell r="C1214">
            <v>1202</v>
          </cell>
          <cell r="E1214">
            <v>1000</v>
          </cell>
        </row>
        <row r="1215">
          <cell r="A1215">
            <v>79360</v>
          </cell>
          <cell r="B1215">
            <v>11824</v>
          </cell>
          <cell r="C1215">
            <v>1202</v>
          </cell>
          <cell r="E1215">
            <v>1000</v>
          </cell>
        </row>
        <row r="1216">
          <cell r="A1216">
            <v>79370</v>
          </cell>
          <cell r="B1216">
            <v>11824</v>
          </cell>
          <cell r="C1216">
            <v>1202</v>
          </cell>
          <cell r="E1216">
            <v>1000</v>
          </cell>
        </row>
        <row r="1217">
          <cell r="A1217">
            <v>79405</v>
          </cell>
          <cell r="B1217">
            <v>12000</v>
          </cell>
          <cell r="C1217">
            <v>1202</v>
          </cell>
          <cell r="E1217">
            <v>1000</v>
          </cell>
        </row>
        <row r="1218">
          <cell r="A1218">
            <v>79601</v>
          </cell>
          <cell r="B1218">
            <v>11826</v>
          </cell>
          <cell r="C1218">
            <v>1202</v>
          </cell>
          <cell r="E1218">
            <v>1000</v>
          </cell>
        </row>
        <row r="1219">
          <cell r="A1219">
            <v>89001</v>
          </cell>
          <cell r="B1219">
            <v>10123</v>
          </cell>
          <cell r="C1219">
            <v>1023</v>
          </cell>
          <cell r="E1219">
            <v>1000</v>
          </cell>
        </row>
        <row r="1220">
          <cell r="A1220">
            <v>89101</v>
          </cell>
          <cell r="B1220">
            <v>11690</v>
          </cell>
          <cell r="C1220">
            <v>1201</v>
          </cell>
          <cell r="E1220">
            <v>1000</v>
          </cell>
        </row>
        <row r="1221">
          <cell r="A1221">
            <v>89102</v>
          </cell>
          <cell r="B1221">
            <v>11736</v>
          </cell>
          <cell r="C1221">
            <v>1197</v>
          </cell>
          <cell r="E1221">
            <v>1000</v>
          </cell>
        </row>
        <row r="1222">
          <cell r="A1222">
            <v>89103</v>
          </cell>
          <cell r="B1222">
            <v>11688</v>
          </cell>
          <cell r="C1222">
            <v>1201</v>
          </cell>
          <cell r="E1222">
            <v>1000</v>
          </cell>
        </row>
        <row r="1223">
          <cell r="A1223">
            <v>89104</v>
          </cell>
          <cell r="B1223">
            <v>11688</v>
          </cell>
          <cell r="C1223">
            <v>1201</v>
          </cell>
          <cell r="E1223">
            <v>1000</v>
          </cell>
        </row>
        <row r="1224">
          <cell r="A1224">
            <v>99901</v>
          </cell>
          <cell r="B1224">
            <v>11845</v>
          </cell>
          <cell r="C1224">
            <v>1200</v>
          </cell>
          <cell r="E1224">
            <v>1000</v>
          </cell>
        </row>
        <row r="1225">
          <cell r="A1225">
            <v>99902</v>
          </cell>
          <cell r="B1225">
            <v>11845</v>
          </cell>
          <cell r="C1225">
            <v>1200</v>
          </cell>
          <cell r="E1225">
            <v>1000</v>
          </cell>
        </row>
        <row r="1226">
          <cell r="A1226">
            <v>99904</v>
          </cell>
          <cell r="B1226">
            <v>11845</v>
          </cell>
          <cell r="C1226">
            <v>1200</v>
          </cell>
          <cell r="E1226">
            <v>1000</v>
          </cell>
        </row>
        <row r="1227">
          <cell r="A1227">
            <v>99908</v>
          </cell>
          <cell r="B1227">
            <v>11845</v>
          </cell>
          <cell r="C1227">
            <v>1200</v>
          </cell>
          <cell r="E1227">
            <v>1000</v>
          </cell>
        </row>
        <row r="1228">
          <cell r="A1228">
            <v>10700</v>
          </cell>
          <cell r="B1228">
            <v>11758</v>
          </cell>
          <cell r="E1228">
            <v>1000</v>
          </cell>
        </row>
        <row r="1229">
          <cell r="A1229">
            <v>11080</v>
          </cell>
          <cell r="D1229" t="str">
            <v>IO REQ</v>
          </cell>
          <cell r="E1229">
            <v>5320</v>
          </cell>
        </row>
        <row r="1230">
          <cell r="A1230">
            <v>11200</v>
          </cell>
          <cell r="B1230">
            <v>12360</v>
          </cell>
          <cell r="D1230" t="str">
            <v>IO REQ</v>
          </cell>
          <cell r="E1230">
            <v>1010</v>
          </cell>
        </row>
        <row r="1231">
          <cell r="A1231">
            <v>11206</v>
          </cell>
          <cell r="D1231">
            <v>300202</v>
          </cell>
          <cell r="E1231">
            <v>1000</v>
          </cell>
        </row>
        <row r="1232">
          <cell r="A1232">
            <v>11211</v>
          </cell>
          <cell r="B1232">
            <v>12361</v>
          </cell>
          <cell r="E1232">
            <v>1020</v>
          </cell>
        </row>
        <row r="1233">
          <cell r="A1233" t="str">
            <v>113XX</v>
          </cell>
          <cell r="B1233">
            <v>10065</v>
          </cell>
          <cell r="E1233">
            <v>4000</v>
          </cell>
        </row>
        <row r="1234">
          <cell r="A1234">
            <v>11500</v>
          </cell>
          <cell r="D1234">
            <v>300203</v>
          </cell>
          <cell r="E1234">
            <v>1000</v>
          </cell>
        </row>
        <row r="1235">
          <cell r="A1235">
            <v>11635</v>
          </cell>
          <cell r="B1235">
            <v>10110</v>
          </cell>
          <cell r="E1235">
            <v>4100</v>
          </cell>
        </row>
        <row r="1236">
          <cell r="A1236">
            <v>11636</v>
          </cell>
          <cell r="B1236">
            <v>10108</v>
          </cell>
          <cell r="E1236">
            <v>4100</v>
          </cell>
        </row>
        <row r="1237">
          <cell r="A1237">
            <v>11637</v>
          </cell>
          <cell r="B1237">
            <v>10102</v>
          </cell>
          <cell r="E1237">
            <v>4100</v>
          </cell>
        </row>
        <row r="1238">
          <cell r="A1238">
            <v>11638</v>
          </cell>
          <cell r="B1238">
            <v>10107</v>
          </cell>
          <cell r="E1238">
            <v>4100</v>
          </cell>
        </row>
        <row r="1239">
          <cell r="A1239">
            <v>11639</v>
          </cell>
          <cell r="B1239">
            <v>10101</v>
          </cell>
          <cell r="E1239">
            <v>4100</v>
          </cell>
        </row>
        <row r="1240">
          <cell r="A1240">
            <v>11764</v>
          </cell>
          <cell r="B1240">
            <v>10136</v>
          </cell>
          <cell r="E1240">
            <v>4900</v>
          </cell>
        </row>
        <row r="1241">
          <cell r="A1241">
            <v>11900</v>
          </cell>
          <cell r="D1241" t="str">
            <v>IO REQ</v>
          </cell>
          <cell r="E1241">
            <v>1040</v>
          </cell>
        </row>
        <row r="1242">
          <cell r="A1242">
            <v>11940</v>
          </cell>
          <cell r="B1242">
            <v>10182</v>
          </cell>
          <cell r="E1242">
            <v>3500</v>
          </cell>
        </row>
        <row r="1243">
          <cell r="A1243">
            <v>11942</v>
          </cell>
          <cell r="B1243">
            <v>10284</v>
          </cell>
          <cell r="E1243">
            <v>3520</v>
          </cell>
        </row>
        <row r="1244">
          <cell r="A1244">
            <v>11943</v>
          </cell>
          <cell r="B1244">
            <v>10074</v>
          </cell>
          <cell r="E1244">
            <v>3510</v>
          </cell>
        </row>
        <row r="1245">
          <cell r="A1245">
            <v>11944</v>
          </cell>
          <cell r="B1245">
            <v>10074</v>
          </cell>
          <cell r="E1245">
            <v>3510</v>
          </cell>
        </row>
        <row r="1246">
          <cell r="A1246">
            <v>11945</v>
          </cell>
          <cell r="B1246">
            <v>10156</v>
          </cell>
          <cell r="E1246">
            <v>3600</v>
          </cell>
        </row>
        <row r="1247">
          <cell r="A1247">
            <v>11990</v>
          </cell>
          <cell r="B1247">
            <v>10185</v>
          </cell>
          <cell r="E1247">
            <v>3000</v>
          </cell>
        </row>
        <row r="1248">
          <cell r="A1248">
            <v>11995</v>
          </cell>
          <cell r="B1248">
            <v>10180</v>
          </cell>
          <cell r="E1248">
            <v>3000</v>
          </cell>
        </row>
        <row r="1249">
          <cell r="A1249">
            <v>11997</v>
          </cell>
          <cell r="B1249">
            <v>10185</v>
          </cell>
          <cell r="E1249">
            <v>3000</v>
          </cell>
        </row>
        <row r="1250">
          <cell r="A1250">
            <v>11997</v>
          </cell>
          <cell r="D1250">
            <v>300201</v>
          </cell>
          <cell r="E1250">
            <v>1000</v>
          </cell>
        </row>
        <row r="1251">
          <cell r="A1251">
            <v>11997</v>
          </cell>
          <cell r="D1251">
            <v>300203</v>
          </cell>
          <cell r="E1251">
            <v>1000</v>
          </cell>
        </row>
        <row r="1252">
          <cell r="A1252">
            <v>11997</v>
          </cell>
          <cell r="D1252">
            <v>300100</v>
          </cell>
          <cell r="E1252">
            <v>3000</v>
          </cell>
        </row>
        <row r="1253">
          <cell r="A1253">
            <v>11997</v>
          </cell>
          <cell r="D1253">
            <v>300180</v>
          </cell>
          <cell r="E1253">
            <v>3000</v>
          </cell>
        </row>
      </sheetData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me"/>
      <sheetName val="Assumptions"/>
      <sheetName val="PY2Actuals"/>
      <sheetName val="PY1Actuals"/>
      <sheetName val="PriorPlan"/>
      <sheetName val="Forecast"/>
      <sheetName val="TotalView"/>
      <sheetName val="Red Header Unescalated"/>
      <sheetName val="Red Header Escalated"/>
      <sheetName val="Escalation Rates"/>
      <sheetName val="Targets"/>
      <sheetName val="Tracker"/>
      <sheetName val="SumData"/>
      <sheetName val="CC Summary"/>
      <sheetName val="Labor"/>
      <sheetName val="Labor Adj Calc"/>
      <sheetName val="EmpExp"/>
      <sheetName val="Materials"/>
      <sheetName val="Contracts"/>
      <sheetName val="Unescalated Target-Adj"/>
      <sheetName val="Other"/>
      <sheetName val="MgmtFee"/>
      <sheetName val="Adjustment"/>
      <sheetName val="Workforce"/>
    </sheetNames>
    <sheetDataSet>
      <sheetData sheetId="0" refreshError="1"/>
      <sheetData sheetId="1">
        <row r="2">
          <cell r="A2" t="str">
            <v>Interwest Fuels</v>
          </cell>
        </row>
        <row r="12">
          <cell r="P12">
            <v>10070</v>
          </cell>
          <cell r="X12">
            <v>364105</v>
          </cell>
        </row>
        <row r="13">
          <cell r="P13">
            <v>10071</v>
          </cell>
          <cell r="X13">
            <v>500100</v>
          </cell>
        </row>
        <row r="14">
          <cell r="P14">
            <v>10072</v>
          </cell>
          <cell r="X14">
            <v>500102</v>
          </cell>
        </row>
        <row r="15">
          <cell r="P15">
            <v>10082</v>
          </cell>
          <cell r="X15">
            <v>500103</v>
          </cell>
        </row>
        <row r="16">
          <cell r="P16">
            <v>10139</v>
          </cell>
          <cell r="X16">
            <v>500104</v>
          </cell>
        </row>
        <row r="17">
          <cell r="P17">
            <v>10145</v>
          </cell>
          <cell r="X17">
            <v>500108</v>
          </cell>
        </row>
        <row r="18">
          <cell r="P18">
            <v>10146</v>
          </cell>
          <cell r="X18">
            <v>500109</v>
          </cell>
        </row>
        <row r="19">
          <cell r="P19">
            <v>10148</v>
          </cell>
          <cell r="X19">
            <v>500110</v>
          </cell>
        </row>
        <row r="20">
          <cell r="P20">
            <v>10161</v>
          </cell>
          <cell r="X20">
            <v>500111</v>
          </cell>
        </row>
        <row r="21">
          <cell r="P21">
            <v>10192</v>
          </cell>
          <cell r="X21">
            <v>500112</v>
          </cell>
        </row>
        <row r="22">
          <cell r="P22">
            <v>10200</v>
          </cell>
          <cell r="X22">
            <v>500113</v>
          </cell>
        </row>
        <row r="23">
          <cell r="P23">
            <v>10201</v>
          </cell>
          <cell r="X23">
            <v>500115</v>
          </cell>
        </row>
        <row r="24">
          <cell r="P24">
            <v>10202</v>
          </cell>
          <cell r="X24">
            <v>500118</v>
          </cell>
        </row>
        <row r="25">
          <cell r="P25">
            <v>10203</v>
          </cell>
          <cell r="X25">
            <v>500120</v>
          </cell>
        </row>
        <row r="26">
          <cell r="P26">
            <v>10204</v>
          </cell>
          <cell r="X26">
            <v>500178</v>
          </cell>
        </row>
        <row r="27">
          <cell r="P27">
            <v>10205</v>
          </cell>
          <cell r="X27">
            <v>500181</v>
          </cell>
        </row>
        <row r="28">
          <cell r="P28">
            <v>10208</v>
          </cell>
          <cell r="X28">
            <v>500190</v>
          </cell>
        </row>
        <row r="29">
          <cell r="P29">
            <v>10209</v>
          </cell>
          <cell r="X29">
            <v>500200</v>
          </cell>
        </row>
        <row r="30">
          <cell r="P30">
            <v>10211</v>
          </cell>
          <cell r="X30">
            <v>500202</v>
          </cell>
        </row>
        <row r="31">
          <cell r="P31">
            <v>10212</v>
          </cell>
          <cell r="X31">
            <v>500203</v>
          </cell>
        </row>
        <row r="32">
          <cell r="P32">
            <v>10213</v>
          </cell>
          <cell r="X32">
            <v>500204</v>
          </cell>
        </row>
        <row r="33">
          <cell r="P33">
            <v>10214</v>
          </cell>
          <cell r="X33">
            <v>500208</v>
          </cell>
        </row>
        <row r="34">
          <cell r="P34">
            <v>10215</v>
          </cell>
          <cell r="X34">
            <v>500209</v>
          </cell>
        </row>
        <row r="35">
          <cell r="P35">
            <v>10218</v>
          </cell>
          <cell r="X35">
            <v>500211</v>
          </cell>
        </row>
        <row r="36">
          <cell r="P36">
            <v>10221</v>
          </cell>
          <cell r="X36">
            <v>500212</v>
          </cell>
        </row>
        <row r="37">
          <cell r="P37">
            <v>10224</v>
          </cell>
          <cell r="X37">
            <v>500215</v>
          </cell>
        </row>
        <row r="38">
          <cell r="P38">
            <v>10251</v>
          </cell>
          <cell r="X38">
            <v>500218</v>
          </cell>
        </row>
        <row r="39">
          <cell r="P39">
            <v>10252</v>
          </cell>
          <cell r="X39">
            <v>500250</v>
          </cell>
        </row>
        <row r="40">
          <cell r="P40">
            <v>10253</v>
          </cell>
          <cell r="X40">
            <v>500278</v>
          </cell>
        </row>
        <row r="41">
          <cell r="P41">
            <v>10254</v>
          </cell>
          <cell r="X41">
            <v>500281</v>
          </cell>
        </row>
        <row r="42">
          <cell r="P42">
            <v>10255</v>
          </cell>
          <cell r="X42">
            <v>500282</v>
          </cell>
        </row>
        <row r="43">
          <cell r="P43">
            <v>10256</v>
          </cell>
          <cell r="X43">
            <v>500300</v>
          </cell>
        </row>
        <row r="44">
          <cell r="P44">
            <v>10257</v>
          </cell>
          <cell r="X44">
            <v>500302</v>
          </cell>
        </row>
        <row r="45">
          <cell r="P45">
            <v>10258</v>
          </cell>
          <cell r="X45">
            <v>500303</v>
          </cell>
        </row>
        <row r="46">
          <cell r="P46">
            <v>10259</v>
          </cell>
          <cell r="X46">
            <v>500304</v>
          </cell>
        </row>
        <row r="47">
          <cell r="P47">
            <v>10260</v>
          </cell>
          <cell r="X47">
            <v>500305</v>
          </cell>
        </row>
        <row r="48">
          <cell r="P48">
            <v>10261</v>
          </cell>
          <cell r="X48">
            <v>500308</v>
          </cell>
        </row>
        <row r="49">
          <cell r="P49">
            <v>10262</v>
          </cell>
          <cell r="X49">
            <v>500309</v>
          </cell>
        </row>
        <row r="50">
          <cell r="P50">
            <v>10263</v>
          </cell>
          <cell r="X50">
            <v>500311</v>
          </cell>
        </row>
        <row r="51">
          <cell r="P51">
            <v>10264</v>
          </cell>
          <cell r="X51">
            <v>500312</v>
          </cell>
        </row>
        <row r="52">
          <cell r="P52">
            <v>10265</v>
          </cell>
          <cell r="X52">
            <v>500315</v>
          </cell>
        </row>
        <row r="53">
          <cell r="P53">
            <v>10266</v>
          </cell>
          <cell r="X53">
            <v>500318</v>
          </cell>
        </row>
        <row r="54">
          <cell r="P54">
            <v>10267</v>
          </cell>
          <cell r="X54">
            <v>500378</v>
          </cell>
        </row>
        <row r="55">
          <cell r="P55">
            <v>10268</v>
          </cell>
          <cell r="X55">
            <v>500381</v>
          </cell>
        </row>
        <row r="56">
          <cell r="P56">
            <v>10269</v>
          </cell>
          <cell r="X56">
            <v>500382</v>
          </cell>
        </row>
        <row r="57">
          <cell r="P57">
            <v>10270</v>
          </cell>
          <cell r="X57">
            <v>500400</v>
          </cell>
        </row>
        <row r="58">
          <cell r="P58">
            <v>10271</v>
          </cell>
          <cell r="X58">
            <v>500410</v>
          </cell>
        </row>
        <row r="59">
          <cell r="P59">
            <v>10272</v>
          </cell>
          <cell r="X59">
            <v>500500</v>
          </cell>
        </row>
        <row r="60">
          <cell r="P60">
            <v>10273</v>
          </cell>
          <cell r="X60">
            <v>500510</v>
          </cell>
        </row>
        <row r="61">
          <cell r="P61">
            <v>10274</v>
          </cell>
          <cell r="X61">
            <v>500515</v>
          </cell>
        </row>
        <row r="62">
          <cell r="P62">
            <v>10275</v>
          </cell>
          <cell r="X62">
            <v>500516</v>
          </cell>
        </row>
        <row r="63">
          <cell r="P63">
            <v>10276</v>
          </cell>
          <cell r="X63">
            <v>500517</v>
          </cell>
        </row>
        <row r="64">
          <cell r="P64">
            <v>10277</v>
          </cell>
          <cell r="X64">
            <v>500518</v>
          </cell>
        </row>
        <row r="65">
          <cell r="P65">
            <v>10278</v>
          </cell>
          <cell r="X65">
            <v>500519</v>
          </cell>
        </row>
        <row r="66">
          <cell r="P66">
            <v>10279</v>
          </cell>
          <cell r="X66">
            <v>500520</v>
          </cell>
        </row>
        <row r="67">
          <cell r="P67">
            <v>10280</v>
          </cell>
          <cell r="X67">
            <v>500600</v>
          </cell>
        </row>
        <row r="68">
          <cell r="P68">
            <v>10281</v>
          </cell>
          <cell r="X68">
            <v>500700</v>
          </cell>
        </row>
        <row r="69">
          <cell r="P69">
            <v>10282</v>
          </cell>
          <cell r="X69">
            <v>500801</v>
          </cell>
        </row>
        <row r="70">
          <cell r="P70">
            <v>10283</v>
          </cell>
          <cell r="X70">
            <v>500802</v>
          </cell>
        </row>
        <row r="71">
          <cell r="P71">
            <v>10289</v>
          </cell>
          <cell r="X71">
            <v>500803</v>
          </cell>
        </row>
        <row r="72">
          <cell r="P72">
            <v>10290</v>
          </cell>
          <cell r="X72">
            <v>500804</v>
          </cell>
        </row>
        <row r="73">
          <cell r="P73">
            <v>10291</v>
          </cell>
          <cell r="X73">
            <v>500805</v>
          </cell>
        </row>
        <row r="74">
          <cell r="P74">
            <v>10292</v>
          </cell>
          <cell r="X74">
            <v>500850</v>
          </cell>
        </row>
        <row r="75">
          <cell r="P75">
            <v>10293</v>
          </cell>
          <cell r="X75">
            <v>500851</v>
          </cell>
        </row>
        <row r="76">
          <cell r="P76">
            <v>10294</v>
          </cell>
          <cell r="X76">
            <v>500855</v>
          </cell>
        </row>
        <row r="77">
          <cell r="P77">
            <v>10295</v>
          </cell>
          <cell r="X77">
            <v>500860</v>
          </cell>
        </row>
        <row r="78">
          <cell r="P78">
            <v>10296</v>
          </cell>
          <cell r="X78">
            <v>500950</v>
          </cell>
        </row>
        <row r="79">
          <cell r="P79">
            <v>10297</v>
          </cell>
          <cell r="X79">
            <v>501093</v>
          </cell>
        </row>
        <row r="80">
          <cell r="P80">
            <v>10298</v>
          </cell>
          <cell r="X80">
            <v>501096</v>
          </cell>
        </row>
        <row r="81">
          <cell r="P81">
            <v>10299</v>
          </cell>
          <cell r="X81">
            <v>501097</v>
          </cell>
        </row>
        <row r="82">
          <cell r="P82">
            <v>10300</v>
          </cell>
          <cell r="X82">
            <v>501100</v>
          </cell>
        </row>
        <row r="83">
          <cell r="P83">
            <v>10301</v>
          </cell>
          <cell r="X83">
            <v>501102</v>
          </cell>
        </row>
        <row r="84">
          <cell r="P84">
            <v>10302</v>
          </cell>
          <cell r="X84">
            <v>501103</v>
          </cell>
        </row>
        <row r="85">
          <cell r="P85">
            <v>10303</v>
          </cell>
          <cell r="X85">
            <v>501104</v>
          </cell>
        </row>
        <row r="86">
          <cell r="P86">
            <v>10304</v>
          </cell>
          <cell r="X86">
            <v>501105</v>
          </cell>
        </row>
        <row r="87">
          <cell r="P87">
            <v>10305</v>
          </cell>
          <cell r="X87">
            <v>501107</v>
          </cell>
        </row>
        <row r="88">
          <cell r="P88">
            <v>10306</v>
          </cell>
          <cell r="X88">
            <v>501108</v>
          </cell>
        </row>
        <row r="89">
          <cell r="P89">
            <v>10307</v>
          </cell>
          <cell r="X89">
            <v>501109</v>
          </cell>
        </row>
        <row r="90">
          <cell r="P90">
            <v>10308</v>
          </cell>
          <cell r="X90">
            <v>501111</v>
          </cell>
        </row>
        <row r="91">
          <cell r="P91">
            <v>10309</v>
          </cell>
          <cell r="X91">
            <v>501115</v>
          </cell>
        </row>
        <row r="92">
          <cell r="P92">
            <v>10310</v>
          </cell>
          <cell r="X92">
            <v>501116</v>
          </cell>
        </row>
        <row r="93">
          <cell r="P93">
            <v>10311</v>
          </cell>
          <cell r="X93">
            <v>501117</v>
          </cell>
        </row>
        <row r="94">
          <cell r="P94">
            <v>10312</v>
          </cell>
          <cell r="X94">
            <v>501125</v>
          </cell>
        </row>
        <row r="95">
          <cell r="P95">
            <v>10313</v>
          </cell>
          <cell r="X95">
            <v>501126</v>
          </cell>
        </row>
        <row r="96">
          <cell r="P96">
            <v>10314</v>
          </cell>
          <cell r="X96">
            <v>501149</v>
          </cell>
        </row>
        <row r="97">
          <cell r="P97">
            <v>10315</v>
          </cell>
          <cell r="X97">
            <v>501150</v>
          </cell>
        </row>
        <row r="98">
          <cell r="P98">
            <v>10316</v>
          </cell>
          <cell r="X98">
            <v>501153</v>
          </cell>
        </row>
        <row r="99">
          <cell r="P99">
            <v>10317</v>
          </cell>
          <cell r="X99">
            <v>501154</v>
          </cell>
        </row>
        <row r="100">
          <cell r="P100">
            <v>10318</v>
          </cell>
          <cell r="X100">
            <v>501155</v>
          </cell>
        </row>
        <row r="101">
          <cell r="P101">
            <v>10319</v>
          </cell>
          <cell r="X101">
            <v>501156</v>
          </cell>
        </row>
        <row r="102">
          <cell r="P102">
            <v>10320</v>
          </cell>
          <cell r="X102">
            <v>501157</v>
          </cell>
        </row>
        <row r="103">
          <cell r="P103">
            <v>10321</v>
          </cell>
          <cell r="X103">
            <v>501158</v>
          </cell>
        </row>
        <row r="104">
          <cell r="P104">
            <v>10322</v>
          </cell>
          <cell r="X104">
            <v>501160</v>
          </cell>
        </row>
        <row r="105">
          <cell r="P105">
            <v>10323</v>
          </cell>
          <cell r="X105">
            <v>501175</v>
          </cell>
        </row>
        <row r="106">
          <cell r="P106">
            <v>10324</v>
          </cell>
          <cell r="X106">
            <v>501200</v>
          </cell>
        </row>
        <row r="107">
          <cell r="P107">
            <v>10325</v>
          </cell>
          <cell r="X107">
            <v>501225</v>
          </cell>
        </row>
        <row r="108">
          <cell r="P108">
            <v>10326</v>
          </cell>
          <cell r="X108">
            <v>501226</v>
          </cell>
        </row>
        <row r="109">
          <cell r="P109">
            <v>10327</v>
          </cell>
          <cell r="X109">
            <v>501250</v>
          </cell>
        </row>
        <row r="110">
          <cell r="P110">
            <v>10328</v>
          </cell>
          <cell r="X110">
            <v>501251</v>
          </cell>
        </row>
        <row r="111">
          <cell r="P111">
            <v>10329</v>
          </cell>
          <cell r="X111">
            <v>501252</v>
          </cell>
        </row>
        <row r="112">
          <cell r="P112">
            <v>10330</v>
          </cell>
          <cell r="X112">
            <v>501275</v>
          </cell>
        </row>
        <row r="113">
          <cell r="P113">
            <v>10331</v>
          </cell>
          <cell r="X113">
            <v>501300</v>
          </cell>
        </row>
        <row r="114">
          <cell r="P114">
            <v>10332</v>
          </cell>
          <cell r="X114">
            <v>501325</v>
          </cell>
        </row>
        <row r="115">
          <cell r="P115">
            <v>10333</v>
          </cell>
          <cell r="X115">
            <v>501650</v>
          </cell>
        </row>
        <row r="116">
          <cell r="P116">
            <v>10334</v>
          </cell>
          <cell r="X116">
            <v>501670</v>
          </cell>
        </row>
        <row r="117">
          <cell r="P117">
            <v>10335</v>
          </cell>
          <cell r="X117">
            <v>502300</v>
          </cell>
        </row>
        <row r="118">
          <cell r="P118">
            <v>10336</v>
          </cell>
          <cell r="X118">
            <v>502900</v>
          </cell>
        </row>
        <row r="119">
          <cell r="P119">
            <v>10337</v>
          </cell>
          <cell r="X119">
            <v>502990</v>
          </cell>
        </row>
        <row r="120">
          <cell r="P120">
            <v>10338</v>
          </cell>
          <cell r="X120">
            <v>503100</v>
          </cell>
        </row>
        <row r="121">
          <cell r="P121">
            <v>10339</v>
          </cell>
          <cell r="X121">
            <v>503105</v>
          </cell>
        </row>
        <row r="122">
          <cell r="P122">
            <v>10340</v>
          </cell>
          <cell r="X122">
            <v>503106</v>
          </cell>
        </row>
        <row r="123">
          <cell r="P123">
            <v>10341</v>
          </cell>
          <cell r="X123">
            <v>503108</v>
          </cell>
        </row>
        <row r="124">
          <cell r="P124">
            <v>10342</v>
          </cell>
          <cell r="X124">
            <v>503109</v>
          </cell>
        </row>
        <row r="125">
          <cell r="P125">
            <v>10343</v>
          </cell>
          <cell r="X125">
            <v>503110</v>
          </cell>
        </row>
        <row r="126">
          <cell r="P126">
            <v>10344</v>
          </cell>
          <cell r="X126">
            <v>503111</v>
          </cell>
        </row>
        <row r="127">
          <cell r="P127">
            <v>10345</v>
          </cell>
          <cell r="X127">
            <v>503115</v>
          </cell>
        </row>
        <row r="128">
          <cell r="P128">
            <v>10346</v>
          </cell>
          <cell r="X128">
            <v>503120</v>
          </cell>
        </row>
        <row r="129">
          <cell r="P129">
            <v>10347</v>
          </cell>
          <cell r="X129">
            <v>503125</v>
          </cell>
        </row>
        <row r="130">
          <cell r="P130">
            <v>10348</v>
          </cell>
          <cell r="X130">
            <v>503130</v>
          </cell>
        </row>
        <row r="131">
          <cell r="P131">
            <v>10349</v>
          </cell>
          <cell r="X131">
            <v>503135</v>
          </cell>
        </row>
        <row r="132">
          <cell r="P132">
            <v>10350</v>
          </cell>
          <cell r="X132">
            <v>503140</v>
          </cell>
        </row>
        <row r="133">
          <cell r="P133">
            <v>10351</v>
          </cell>
          <cell r="X133">
            <v>503145</v>
          </cell>
        </row>
        <row r="134">
          <cell r="P134">
            <v>10352</v>
          </cell>
          <cell r="X134">
            <v>503150</v>
          </cell>
        </row>
        <row r="135">
          <cell r="P135">
            <v>10353</v>
          </cell>
          <cell r="X135">
            <v>503160</v>
          </cell>
        </row>
        <row r="136">
          <cell r="P136">
            <v>10354</v>
          </cell>
          <cell r="X136">
            <v>503170</v>
          </cell>
        </row>
        <row r="137">
          <cell r="P137">
            <v>10355</v>
          </cell>
          <cell r="X137">
            <v>503185</v>
          </cell>
        </row>
        <row r="138">
          <cell r="P138">
            <v>10356</v>
          </cell>
          <cell r="X138">
            <v>503370</v>
          </cell>
        </row>
        <row r="139">
          <cell r="P139">
            <v>10357</v>
          </cell>
          <cell r="X139">
            <v>503400</v>
          </cell>
        </row>
        <row r="140">
          <cell r="P140">
            <v>10358</v>
          </cell>
          <cell r="X140">
            <v>503420</v>
          </cell>
        </row>
        <row r="141">
          <cell r="P141">
            <v>10359</v>
          </cell>
          <cell r="X141">
            <v>503490</v>
          </cell>
        </row>
        <row r="142">
          <cell r="P142">
            <v>10360</v>
          </cell>
          <cell r="X142">
            <v>503820</v>
          </cell>
        </row>
        <row r="143">
          <cell r="P143">
            <v>10604</v>
          </cell>
          <cell r="X143">
            <v>503950</v>
          </cell>
        </row>
        <row r="144">
          <cell r="P144">
            <v>10605</v>
          </cell>
          <cell r="X144">
            <v>503999</v>
          </cell>
        </row>
        <row r="145">
          <cell r="P145">
            <v>10646</v>
          </cell>
          <cell r="X145">
            <v>505971</v>
          </cell>
        </row>
        <row r="146">
          <cell r="P146">
            <v>10753</v>
          </cell>
          <cell r="X146">
            <v>507900</v>
          </cell>
        </row>
        <row r="147">
          <cell r="P147">
            <v>10754</v>
          </cell>
          <cell r="X147">
            <v>507901</v>
          </cell>
        </row>
        <row r="148">
          <cell r="P148">
            <v>10757</v>
          </cell>
          <cell r="X148">
            <v>513100</v>
          </cell>
        </row>
        <row r="149">
          <cell r="P149">
            <v>10758</v>
          </cell>
          <cell r="X149">
            <v>515105</v>
          </cell>
        </row>
        <row r="150">
          <cell r="P150">
            <v>10759</v>
          </cell>
          <cell r="X150">
            <v>515600</v>
          </cell>
        </row>
        <row r="151">
          <cell r="P151">
            <v>10760</v>
          </cell>
          <cell r="X151">
            <v>515650</v>
          </cell>
        </row>
        <row r="152">
          <cell r="P152">
            <v>10761</v>
          </cell>
          <cell r="X152">
            <v>515651</v>
          </cell>
        </row>
        <row r="153">
          <cell r="P153">
            <v>10762</v>
          </cell>
          <cell r="X153">
            <v>515700</v>
          </cell>
        </row>
        <row r="154">
          <cell r="P154">
            <v>10764</v>
          </cell>
          <cell r="X154">
            <v>516010</v>
          </cell>
        </row>
        <row r="155">
          <cell r="P155">
            <v>10769</v>
          </cell>
          <cell r="X155">
            <v>516012</v>
          </cell>
        </row>
        <row r="156">
          <cell r="P156">
            <v>10770</v>
          </cell>
          <cell r="X156">
            <v>516015</v>
          </cell>
        </row>
        <row r="157">
          <cell r="P157">
            <v>10771</v>
          </cell>
          <cell r="X157">
            <v>516020</v>
          </cell>
        </row>
        <row r="158">
          <cell r="P158">
            <v>10772</v>
          </cell>
          <cell r="X158">
            <v>516030</v>
          </cell>
        </row>
        <row r="159">
          <cell r="P159">
            <v>10773</v>
          </cell>
          <cell r="X159">
            <v>516035</v>
          </cell>
        </row>
        <row r="160">
          <cell r="P160">
            <v>10774</v>
          </cell>
          <cell r="X160">
            <v>516036</v>
          </cell>
        </row>
        <row r="161">
          <cell r="P161">
            <v>10775</v>
          </cell>
          <cell r="X161">
            <v>516037</v>
          </cell>
        </row>
        <row r="162">
          <cell r="P162">
            <v>10778</v>
          </cell>
          <cell r="X162">
            <v>516039</v>
          </cell>
        </row>
        <row r="163">
          <cell r="P163">
            <v>10779</v>
          </cell>
          <cell r="X163">
            <v>516040</v>
          </cell>
        </row>
        <row r="164">
          <cell r="P164">
            <v>10780</v>
          </cell>
          <cell r="X164">
            <v>516041</v>
          </cell>
        </row>
        <row r="165">
          <cell r="P165">
            <v>10781</v>
          </cell>
          <cell r="X165">
            <v>516050</v>
          </cell>
        </row>
        <row r="166">
          <cell r="P166">
            <v>10782</v>
          </cell>
          <cell r="X166">
            <v>516053</v>
          </cell>
        </row>
        <row r="167">
          <cell r="P167">
            <v>10783</v>
          </cell>
          <cell r="X167">
            <v>516055</v>
          </cell>
        </row>
        <row r="168">
          <cell r="P168">
            <v>10784</v>
          </cell>
          <cell r="X168">
            <v>516060</v>
          </cell>
        </row>
        <row r="169">
          <cell r="P169">
            <v>10785</v>
          </cell>
          <cell r="X169">
            <v>516070</v>
          </cell>
        </row>
        <row r="170">
          <cell r="P170">
            <v>10786</v>
          </cell>
          <cell r="X170">
            <v>516080</v>
          </cell>
        </row>
        <row r="171">
          <cell r="P171">
            <v>10787</v>
          </cell>
          <cell r="X171">
            <v>516090</v>
          </cell>
        </row>
        <row r="172">
          <cell r="P172">
            <v>10788</v>
          </cell>
          <cell r="X172">
            <v>516095</v>
          </cell>
        </row>
        <row r="173">
          <cell r="P173">
            <v>10789</v>
          </cell>
          <cell r="X173">
            <v>516100</v>
          </cell>
        </row>
        <row r="174">
          <cell r="P174">
            <v>10790</v>
          </cell>
          <cell r="X174">
            <v>516110</v>
          </cell>
        </row>
        <row r="175">
          <cell r="P175">
            <v>10791</v>
          </cell>
          <cell r="X175">
            <v>516115</v>
          </cell>
        </row>
        <row r="176">
          <cell r="P176">
            <v>10792</v>
          </cell>
          <cell r="X176">
            <v>516120</v>
          </cell>
        </row>
        <row r="177">
          <cell r="P177">
            <v>10793</v>
          </cell>
          <cell r="X177">
            <v>516125</v>
          </cell>
        </row>
        <row r="178">
          <cell r="P178">
            <v>10794</v>
          </cell>
          <cell r="X178">
            <v>516130</v>
          </cell>
        </row>
        <row r="179">
          <cell r="P179">
            <v>10795</v>
          </cell>
          <cell r="X179">
            <v>516140</v>
          </cell>
        </row>
        <row r="180">
          <cell r="P180">
            <v>10796</v>
          </cell>
          <cell r="X180">
            <v>516150</v>
          </cell>
        </row>
        <row r="181">
          <cell r="P181">
            <v>10797</v>
          </cell>
          <cell r="X181">
            <v>516160</v>
          </cell>
        </row>
        <row r="182">
          <cell r="P182">
            <v>10798</v>
          </cell>
          <cell r="X182">
            <v>516170</v>
          </cell>
        </row>
        <row r="183">
          <cell r="P183">
            <v>10799</v>
          </cell>
          <cell r="X183">
            <v>516175</v>
          </cell>
        </row>
        <row r="184">
          <cell r="P184">
            <v>10800</v>
          </cell>
          <cell r="X184">
            <v>516180</v>
          </cell>
        </row>
        <row r="185">
          <cell r="P185">
            <v>10814</v>
          </cell>
          <cell r="X185">
            <v>516190</v>
          </cell>
        </row>
        <row r="186">
          <cell r="P186">
            <v>10815</v>
          </cell>
          <cell r="X186">
            <v>516200</v>
          </cell>
        </row>
        <row r="187">
          <cell r="P187">
            <v>10816</v>
          </cell>
          <cell r="X187">
            <v>516210</v>
          </cell>
        </row>
        <row r="188">
          <cell r="P188">
            <v>10825</v>
          </cell>
          <cell r="X188">
            <v>516220</v>
          </cell>
        </row>
        <row r="189">
          <cell r="P189">
            <v>10829</v>
          </cell>
          <cell r="X189">
            <v>516230</v>
          </cell>
        </row>
        <row r="190">
          <cell r="P190">
            <v>10833</v>
          </cell>
          <cell r="X190">
            <v>516240</v>
          </cell>
        </row>
        <row r="191">
          <cell r="P191">
            <v>10837</v>
          </cell>
          <cell r="X191">
            <v>516250</v>
          </cell>
        </row>
        <row r="192">
          <cell r="P192">
            <v>10841</v>
          </cell>
          <cell r="X192">
            <v>516260</v>
          </cell>
        </row>
        <row r="193">
          <cell r="P193">
            <v>10853</v>
          </cell>
          <cell r="X193">
            <v>516270</v>
          </cell>
        </row>
        <row r="194">
          <cell r="P194">
            <v>10857</v>
          </cell>
          <cell r="X194">
            <v>516280</v>
          </cell>
        </row>
        <row r="195">
          <cell r="P195">
            <v>10861</v>
          </cell>
          <cell r="X195">
            <v>516290</v>
          </cell>
        </row>
        <row r="196">
          <cell r="P196">
            <v>10865</v>
          </cell>
          <cell r="X196">
            <v>516300</v>
          </cell>
        </row>
        <row r="197">
          <cell r="P197">
            <v>10869</v>
          </cell>
          <cell r="X197">
            <v>516301</v>
          </cell>
        </row>
        <row r="198">
          <cell r="P198">
            <v>10873</v>
          </cell>
          <cell r="X198">
            <v>516310</v>
          </cell>
        </row>
        <row r="199">
          <cell r="P199">
            <v>10877</v>
          </cell>
          <cell r="X199">
            <v>516320</v>
          </cell>
        </row>
        <row r="200">
          <cell r="P200">
            <v>10881</v>
          </cell>
          <cell r="X200">
            <v>516328</v>
          </cell>
        </row>
        <row r="201">
          <cell r="P201">
            <v>10885</v>
          </cell>
          <cell r="X201">
            <v>516330</v>
          </cell>
        </row>
        <row r="202">
          <cell r="P202">
            <v>10889</v>
          </cell>
          <cell r="X202">
            <v>516340</v>
          </cell>
        </row>
        <row r="203">
          <cell r="P203">
            <v>10897</v>
          </cell>
          <cell r="X203">
            <v>516350</v>
          </cell>
        </row>
        <row r="204">
          <cell r="P204">
            <v>10901</v>
          </cell>
          <cell r="X204">
            <v>516360</v>
          </cell>
        </row>
        <row r="205">
          <cell r="P205">
            <v>10905</v>
          </cell>
          <cell r="X205">
            <v>516370</v>
          </cell>
        </row>
        <row r="206">
          <cell r="P206">
            <v>10909</v>
          </cell>
          <cell r="X206">
            <v>516380</v>
          </cell>
        </row>
        <row r="207">
          <cell r="P207">
            <v>10921</v>
          </cell>
          <cell r="X207">
            <v>516390</v>
          </cell>
        </row>
        <row r="208">
          <cell r="P208">
            <v>10925</v>
          </cell>
          <cell r="X208">
            <v>516395</v>
          </cell>
        </row>
        <row r="209">
          <cell r="P209">
            <v>10929</v>
          </cell>
          <cell r="X209">
            <v>516400</v>
          </cell>
        </row>
        <row r="210">
          <cell r="P210">
            <v>10933</v>
          </cell>
          <cell r="X210">
            <v>516410</v>
          </cell>
        </row>
        <row r="211">
          <cell r="P211">
            <v>10935</v>
          </cell>
          <cell r="X211">
            <v>516420</v>
          </cell>
        </row>
        <row r="212">
          <cell r="P212">
            <v>10936</v>
          </cell>
          <cell r="X212">
            <v>516422</v>
          </cell>
        </row>
        <row r="213">
          <cell r="P213">
            <v>10937</v>
          </cell>
          <cell r="X213">
            <v>516425</v>
          </cell>
        </row>
        <row r="214">
          <cell r="P214">
            <v>10938</v>
          </cell>
          <cell r="X214">
            <v>516430</v>
          </cell>
        </row>
        <row r="215">
          <cell r="P215">
            <v>10939</v>
          </cell>
          <cell r="X215">
            <v>516435</v>
          </cell>
        </row>
        <row r="216">
          <cell r="P216">
            <v>10940</v>
          </cell>
          <cell r="X216">
            <v>516438</v>
          </cell>
        </row>
        <row r="217">
          <cell r="P217">
            <v>10941</v>
          </cell>
          <cell r="X217">
            <v>516439</v>
          </cell>
        </row>
        <row r="218">
          <cell r="P218">
            <v>10942</v>
          </cell>
          <cell r="X218">
            <v>516440</v>
          </cell>
        </row>
        <row r="219">
          <cell r="P219">
            <v>10943</v>
          </cell>
          <cell r="X219">
            <v>516441</v>
          </cell>
        </row>
        <row r="220">
          <cell r="P220">
            <v>10944</v>
          </cell>
          <cell r="X220">
            <v>516442</v>
          </cell>
        </row>
        <row r="221">
          <cell r="P221">
            <v>10945</v>
          </cell>
          <cell r="X221">
            <v>516443</v>
          </cell>
        </row>
        <row r="222">
          <cell r="P222">
            <v>10946</v>
          </cell>
          <cell r="X222">
            <v>516444</v>
          </cell>
        </row>
        <row r="223">
          <cell r="P223">
            <v>10947</v>
          </cell>
          <cell r="X223">
            <v>516445</v>
          </cell>
        </row>
        <row r="224">
          <cell r="P224">
            <v>10948</v>
          </cell>
          <cell r="X224">
            <v>516446</v>
          </cell>
        </row>
        <row r="225">
          <cell r="P225">
            <v>10949</v>
          </cell>
          <cell r="X225">
            <v>516447</v>
          </cell>
        </row>
        <row r="226">
          <cell r="P226">
            <v>10950</v>
          </cell>
          <cell r="X226">
            <v>516448</v>
          </cell>
        </row>
        <row r="227">
          <cell r="P227">
            <v>10951</v>
          </cell>
          <cell r="X227">
            <v>516449</v>
          </cell>
        </row>
        <row r="228">
          <cell r="P228">
            <v>10952</v>
          </cell>
          <cell r="X228">
            <v>516450</v>
          </cell>
        </row>
        <row r="229">
          <cell r="P229">
            <v>10953</v>
          </cell>
          <cell r="X229">
            <v>516451</v>
          </cell>
        </row>
        <row r="230">
          <cell r="P230">
            <v>10954</v>
          </cell>
          <cell r="X230">
            <v>516452</v>
          </cell>
        </row>
        <row r="231">
          <cell r="P231">
            <v>10955</v>
          </cell>
          <cell r="X231">
            <v>516453</v>
          </cell>
        </row>
        <row r="232">
          <cell r="P232">
            <v>10956</v>
          </cell>
          <cell r="X232">
            <v>516454</v>
          </cell>
        </row>
        <row r="233">
          <cell r="P233">
            <v>10957</v>
          </cell>
          <cell r="X233">
            <v>516455</v>
          </cell>
        </row>
        <row r="234">
          <cell r="P234">
            <v>10958</v>
          </cell>
          <cell r="X234">
            <v>516456</v>
          </cell>
        </row>
        <row r="235">
          <cell r="P235">
            <v>10959</v>
          </cell>
          <cell r="X235">
            <v>516457</v>
          </cell>
        </row>
        <row r="236">
          <cell r="P236">
            <v>10960</v>
          </cell>
          <cell r="X236">
            <v>516460</v>
          </cell>
        </row>
        <row r="237">
          <cell r="P237">
            <v>10961</v>
          </cell>
          <cell r="X237">
            <v>516470</v>
          </cell>
        </row>
        <row r="238">
          <cell r="P238">
            <v>10962</v>
          </cell>
          <cell r="X238">
            <v>516480</v>
          </cell>
        </row>
        <row r="239">
          <cell r="P239">
            <v>10963</v>
          </cell>
          <cell r="X239">
            <v>516490</v>
          </cell>
        </row>
        <row r="240">
          <cell r="P240">
            <v>10964</v>
          </cell>
          <cell r="X240">
            <v>516600</v>
          </cell>
        </row>
        <row r="241">
          <cell r="P241">
            <v>10965</v>
          </cell>
          <cell r="X241">
            <v>516610</v>
          </cell>
        </row>
        <row r="242">
          <cell r="P242">
            <v>10966</v>
          </cell>
          <cell r="X242">
            <v>516661</v>
          </cell>
        </row>
        <row r="243">
          <cell r="P243">
            <v>10967</v>
          </cell>
          <cell r="X243">
            <v>516899</v>
          </cell>
        </row>
        <row r="244">
          <cell r="P244">
            <v>10968</v>
          </cell>
          <cell r="X244">
            <v>516900</v>
          </cell>
        </row>
        <row r="245">
          <cell r="P245">
            <v>10969</v>
          </cell>
          <cell r="X245">
            <v>516910</v>
          </cell>
        </row>
        <row r="246">
          <cell r="P246">
            <v>10970</v>
          </cell>
          <cell r="X246">
            <v>516920</v>
          </cell>
        </row>
        <row r="247">
          <cell r="P247">
            <v>10971</v>
          </cell>
          <cell r="X247">
            <v>516930</v>
          </cell>
        </row>
        <row r="248">
          <cell r="P248">
            <v>10972</v>
          </cell>
          <cell r="X248">
            <v>516950</v>
          </cell>
        </row>
        <row r="249">
          <cell r="P249">
            <v>10973</v>
          </cell>
          <cell r="X249">
            <v>516990</v>
          </cell>
        </row>
        <row r="250">
          <cell r="P250">
            <v>10974</v>
          </cell>
          <cell r="X250">
            <v>516999</v>
          </cell>
        </row>
        <row r="251">
          <cell r="P251">
            <v>10975</v>
          </cell>
          <cell r="X251">
            <v>530005</v>
          </cell>
        </row>
        <row r="252">
          <cell r="P252">
            <v>10976</v>
          </cell>
          <cell r="X252">
            <v>530006</v>
          </cell>
        </row>
        <row r="253">
          <cell r="P253">
            <v>10977</v>
          </cell>
          <cell r="X253">
            <v>530007</v>
          </cell>
        </row>
        <row r="254">
          <cell r="P254">
            <v>10978</v>
          </cell>
          <cell r="X254">
            <v>530009</v>
          </cell>
        </row>
        <row r="255">
          <cell r="P255">
            <v>10979</v>
          </cell>
          <cell r="X255">
            <v>530010</v>
          </cell>
        </row>
        <row r="256">
          <cell r="P256">
            <v>10980</v>
          </cell>
          <cell r="X256">
            <v>530011</v>
          </cell>
        </row>
        <row r="257">
          <cell r="P257">
            <v>10981</v>
          </cell>
          <cell r="X257">
            <v>530015</v>
          </cell>
        </row>
        <row r="258">
          <cell r="P258">
            <v>10982</v>
          </cell>
          <cell r="X258">
            <v>530018</v>
          </cell>
        </row>
        <row r="259">
          <cell r="P259">
            <v>10987</v>
          </cell>
          <cell r="X259">
            <v>530019</v>
          </cell>
        </row>
        <row r="260">
          <cell r="P260">
            <v>10988</v>
          </cell>
          <cell r="X260">
            <v>530020</v>
          </cell>
        </row>
        <row r="261">
          <cell r="P261">
            <v>10989</v>
          </cell>
          <cell r="X261">
            <v>530022</v>
          </cell>
        </row>
        <row r="262">
          <cell r="P262">
            <v>10990</v>
          </cell>
          <cell r="X262">
            <v>530023</v>
          </cell>
        </row>
        <row r="263">
          <cell r="P263">
            <v>10991</v>
          </cell>
          <cell r="X263">
            <v>530024</v>
          </cell>
        </row>
        <row r="264">
          <cell r="P264">
            <v>10992</v>
          </cell>
          <cell r="X264">
            <v>530025</v>
          </cell>
        </row>
        <row r="265">
          <cell r="P265">
            <v>10993</v>
          </cell>
          <cell r="X265">
            <v>530026</v>
          </cell>
        </row>
        <row r="266">
          <cell r="P266">
            <v>10994</v>
          </cell>
          <cell r="X266">
            <v>530030</v>
          </cell>
        </row>
        <row r="267">
          <cell r="P267">
            <v>10995</v>
          </cell>
          <cell r="X267">
            <v>530031</v>
          </cell>
        </row>
        <row r="268">
          <cell r="P268">
            <v>10996</v>
          </cell>
          <cell r="X268">
            <v>530032</v>
          </cell>
        </row>
        <row r="269">
          <cell r="P269">
            <v>10997</v>
          </cell>
          <cell r="X269">
            <v>530035</v>
          </cell>
        </row>
        <row r="270">
          <cell r="P270">
            <v>10998</v>
          </cell>
          <cell r="X270">
            <v>530040</v>
          </cell>
        </row>
        <row r="271">
          <cell r="P271">
            <v>10999</v>
          </cell>
          <cell r="X271">
            <v>530042</v>
          </cell>
        </row>
        <row r="272">
          <cell r="P272">
            <v>11000</v>
          </cell>
          <cell r="X272">
            <v>530045</v>
          </cell>
        </row>
        <row r="273">
          <cell r="P273">
            <v>11001</v>
          </cell>
          <cell r="X273">
            <v>530046</v>
          </cell>
        </row>
        <row r="274">
          <cell r="P274">
            <v>11002</v>
          </cell>
          <cell r="X274">
            <v>530047</v>
          </cell>
        </row>
        <row r="275">
          <cell r="P275">
            <v>11003</v>
          </cell>
          <cell r="X275">
            <v>530048</v>
          </cell>
        </row>
        <row r="276">
          <cell r="P276">
            <v>11004</v>
          </cell>
          <cell r="X276">
            <v>530049</v>
          </cell>
        </row>
        <row r="277">
          <cell r="P277">
            <v>11005</v>
          </cell>
          <cell r="X277">
            <v>530050</v>
          </cell>
        </row>
        <row r="278">
          <cell r="P278">
            <v>11006</v>
          </cell>
          <cell r="X278">
            <v>530055</v>
          </cell>
        </row>
        <row r="279">
          <cell r="P279">
            <v>11009</v>
          </cell>
          <cell r="X279">
            <v>530056</v>
          </cell>
        </row>
        <row r="280">
          <cell r="P280">
            <v>11013</v>
          </cell>
          <cell r="X280">
            <v>530057</v>
          </cell>
        </row>
        <row r="281">
          <cell r="P281">
            <v>11021</v>
          </cell>
          <cell r="X281">
            <v>530060</v>
          </cell>
        </row>
        <row r="282">
          <cell r="P282">
            <v>11025</v>
          </cell>
          <cell r="X282">
            <v>530065</v>
          </cell>
        </row>
        <row r="283">
          <cell r="P283">
            <v>11027</v>
          </cell>
          <cell r="X283">
            <v>530070</v>
          </cell>
        </row>
        <row r="284">
          <cell r="P284">
            <v>11028</v>
          </cell>
          <cell r="X284">
            <v>530071</v>
          </cell>
        </row>
        <row r="285">
          <cell r="P285">
            <v>11029</v>
          </cell>
          <cell r="X285">
            <v>530072</v>
          </cell>
        </row>
        <row r="286">
          <cell r="P286">
            <v>11030</v>
          </cell>
          <cell r="X286">
            <v>530073</v>
          </cell>
        </row>
        <row r="287">
          <cell r="P287">
            <v>11031</v>
          </cell>
          <cell r="X287">
            <v>530074</v>
          </cell>
        </row>
        <row r="288">
          <cell r="P288">
            <v>11032</v>
          </cell>
          <cell r="X288">
            <v>530075</v>
          </cell>
        </row>
        <row r="289">
          <cell r="P289">
            <v>11033</v>
          </cell>
          <cell r="X289">
            <v>530077</v>
          </cell>
        </row>
        <row r="290">
          <cell r="P290">
            <v>11034</v>
          </cell>
          <cell r="X290">
            <v>530078</v>
          </cell>
        </row>
        <row r="291">
          <cell r="P291">
            <v>11035</v>
          </cell>
          <cell r="X291">
            <v>530080</v>
          </cell>
        </row>
        <row r="292">
          <cell r="P292">
            <v>11036</v>
          </cell>
          <cell r="X292">
            <v>530085</v>
          </cell>
        </row>
        <row r="293">
          <cell r="P293">
            <v>11037</v>
          </cell>
          <cell r="X293">
            <v>530086</v>
          </cell>
        </row>
        <row r="294">
          <cell r="P294">
            <v>11038</v>
          </cell>
          <cell r="X294">
            <v>530090</v>
          </cell>
        </row>
        <row r="295">
          <cell r="P295">
            <v>11039</v>
          </cell>
          <cell r="X295">
            <v>530094</v>
          </cell>
        </row>
        <row r="296">
          <cell r="P296">
            <v>11040</v>
          </cell>
          <cell r="X296">
            <v>530095</v>
          </cell>
        </row>
        <row r="297">
          <cell r="P297">
            <v>11041</v>
          </cell>
          <cell r="X297">
            <v>530096</v>
          </cell>
        </row>
        <row r="298">
          <cell r="P298">
            <v>11042</v>
          </cell>
          <cell r="X298">
            <v>530100</v>
          </cell>
        </row>
        <row r="299">
          <cell r="P299">
            <v>11043</v>
          </cell>
          <cell r="X299">
            <v>530105</v>
          </cell>
        </row>
        <row r="300">
          <cell r="P300">
            <v>11044</v>
          </cell>
          <cell r="X300">
            <v>530110</v>
          </cell>
        </row>
        <row r="301">
          <cell r="P301">
            <v>11045</v>
          </cell>
          <cell r="X301">
            <v>530111</v>
          </cell>
        </row>
        <row r="302">
          <cell r="P302">
            <v>11046</v>
          </cell>
          <cell r="X302">
            <v>530112</v>
          </cell>
        </row>
        <row r="303">
          <cell r="P303">
            <v>11047</v>
          </cell>
          <cell r="X303">
            <v>530114</v>
          </cell>
        </row>
        <row r="304">
          <cell r="P304">
            <v>11048</v>
          </cell>
          <cell r="X304">
            <v>530115</v>
          </cell>
        </row>
        <row r="305">
          <cell r="P305">
            <v>11049</v>
          </cell>
          <cell r="X305">
            <v>530120</v>
          </cell>
        </row>
        <row r="306">
          <cell r="P306">
            <v>11050</v>
          </cell>
          <cell r="X306">
            <v>530125</v>
          </cell>
        </row>
        <row r="307">
          <cell r="P307">
            <v>11051</v>
          </cell>
          <cell r="X307">
            <v>530130</v>
          </cell>
        </row>
        <row r="308">
          <cell r="P308">
            <v>11052</v>
          </cell>
          <cell r="X308">
            <v>530131</v>
          </cell>
        </row>
        <row r="309">
          <cell r="P309">
            <v>11053</v>
          </cell>
          <cell r="X309">
            <v>530132</v>
          </cell>
        </row>
        <row r="310">
          <cell r="P310">
            <v>11054</v>
          </cell>
          <cell r="X310">
            <v>530135</v>
          </cell>
        </row>
        <row r="311">
          <cell r="P311">
            <v>11055</v>
          </cell>
          <cell r="X311">
            <v>530140</v>
          </cell>
        </row>
        <row r="312">
          <cell r="P312">
            <v>11056</v>
          </cell>
          <cell r="X312">
            <v>530142</v>
          </cell>
        </row>
        <row r="313">
          <cell r="P313">
            <v>11057</v>
          </cell>
          <cell r="X313">
            <v>530143</v>
          </cell>
        </row>
        <row r="314">
          <cell r="P314">
            <v>11058</v>
          </cell>
          <cell r="X314">
            <v>530145</v>
          </cell>
        </row>
        <row r="315">
          <cell r="P315">
            <v>11059</v>
          </cell>
          <cell r="X315">
            <v>530148</v>
          </cell>
        </row>
        <row r="316">
          <cell r="P316">
            <v>11060</v>
          </cell>
          <cell r="X316">
            <v>530150</v>
          </cell>
        </row>
        <row r="317">
          <cell r="P317">
            <v>11061</v>
          </cell>
          <cell r="X317">
            <v>530151</v>
          </cell>
        </row>
        <row r="318">
          <cell r="P318">
            <v>11062</v>
          </cell>
          <cell r="X318">
            <v>530152</v>
          </cell>
        </row>
        <row r="319">
          <cell r="P319">
            <v>11063</v>
          </cell>
          <cell r="X319">
            <v>530153</v>
          </cell>
        </row>
        <row r="320">
          <cell r="P320">
            <v>11064</v>
          </cell>
          <cell r="X320">
            <v>530154</v>
          </cell>
        </row>
        <row r="321">
          <cell r="P321">
            <v>11065</v>
          </cell>
          <cell r="X321">
            <v>530159</v>
          </cell>
        </row>
        <row r="322">
          <cell r="P322">
            <v>11066</v>
          </cell>
          <cell r="X322">
            <v>530160</v>
          </cell>
        </row>
        <row r="323">
          <cell r="P323">
            <v>11067</v>
          </cell>
          <cell r="X323">
            <v>530185</v>
          </cell>
        </row>
        <row r="324">
          <cell r="P324">
            <v>11070</v>
          </cell>
          <cell r="X324">
            <v>530190</v>
          </cell>
        </row>
        <row r="325">
          <cell r="P325">
            <v>11071</v>
          </cell>
          <cell r="X325">
            <v>530191</v>
          </cell>
        </row>
        <row r="326">
          <cell r="P326">
            <v>11072</v>
          </cell>
          <cell r="X326">
            <v>530195</v>
          </cell>
        </row>
        <row r="327">
          <cell r="P327">
            <v>11073</v>
          </cell>
          <cell r="X327">
            <v>530501</v>
          </cell>
        </row>
        <row r="328">
          <cell r="P328">
            <v>11074</v>
          </cell>
          <cell r="X328">
            <v>530502</v>
          </cell>
        </row>
        <row r="329">
          <cell r="P329">
            <v>11075</v>
          </cell>
          <cell r="X329">
            <v>530503</v>
          </cell>
        </row>
        <row r="330">
          <cell r="P330">
            <v>11076</v>
          </cell>
          <cell r="X330">
            <v>530504</v>
          </cell>
        </row>
        <row r="331">
          <cell r="P331">
            <v>11077</v>
          </cell>
          <cell r="X331">
            <v>530505</v>
          </cell>
        </row>
        <row r="332">
          <cell r="P332">
            <v>11078</v>
          </cell>
          <cell r="X332">
            <v>530820</v>
          </cell>
        </row>
        <row r="333">
          <cell r="P333">
            <v>11079</v>
          </cell>
          <cell r="X333">
            <v>530950</v>
          </cell>
        </row>
        <row r="334">
          <cell r="P334">
            <v>11080</v>
          </cell>
          <cell r="X334">
            <v>530990</v>
          </cell>
        </row>
        <row r="335">
          <cell r="P335">
            <v>11081</v>
          </cell>
          <cell r="X335">
            <v>530999</v>
          </cell>
        </row>
        <row r="336">
          <cell r="P336">
            <v>11082</v>
          </cell>
          <cell r="X336">
            <v>533000</v>
          </cell>
        </row>
        <row r="337">
          <cell r="P337">
            <v>11083</v>
          </cell>
          <cell r="X337">
            <v>535000</v>
          </cell>
        </row>
        <row r="338">
          <cell r="P338">
            <v>11084</v>
          </cell>
          <cell r="X338">
            <v>535007</v>
          </cell>
        </row>
        <row r="339">
          <cell r="P339">
            <v>11085</v>
          </cell>
          <cell r="X339">
            <v>535100</v>
          </cell>
        </row>
        <row r="340">
          <cell r="P340">
            <v>11086</v>
          </cell>
          <cell r="X340">
            <v>535107</v>
          </cell>
        </row>
        <row r="341">
          <cell r="P341">
            <v>11087</v>
          </cell>
          <cell r="X341">
            <v>535110</v>
          </cell>
        </row>
        <row r="342">
          <cell r="P342">
            <v>11088</v>
          </cell>
          <cell r="X342">
            <v>535120</v>
          </cell>
        </row>
        <row r="343">
          <cell r="P343">
            <v>11090</v>
          </cell>
          <cell r="X343">
            <v>535150</v>
          </cell>
        </row>
        <row r="344">
          <cell r="P344">
            <v>11091</v>
          </cell>
          <cell r="X344">
            <v>535151</v>
          </cell>
        </row>
        <row r="345">
          <cell r="P345">
            <v>11092</v>
          </cell>
          <cell r="X345">
            <v>535152</v>
          </cell>
        </row>
        <row r="346">
          <cell r="P346">
            <v>11093</v>
          </cell>
          <cell r="X346">
            <v>535153</v>
          </cell>
        </row>
        <row r="347">
          <cell r="P347">
            <v>11094</v>
          </cell>
          <cell r="X347">
            <v>535154</v>
          </cell>
        </row>
        <row r="348">
          <cell r="P348">
            <v>11095</v>
          </cell>
          <cell r="X348">
            <v>535155</v>
          </cell>
        </row>
        <row r="349">
          <cell r="P349">
            <v>11096</v>
          </cell>
          <cell r="X349">
            <v>535160</v>
          </cell>
        </row>
        <row r="350">
          <cell r="P350">
            <v>11097</v>
          </cell>
          <cell r="X350">
            <v>535200</v>
          </cell>
        </row>
        <row r="351">
          <cell r="P351">
            <v>11098</v>
          </cell>
          <cell r="X351">
            <v>535225</v>
          </cell>
        </row>
        <row r="352">
          <cell r="P352">
            <v>11099</v>
          </cell>
          <cell r="X352">
            <v>535300</v>
          </cell>
        </row>
        <row r="353">
          <cell r="P353">
            <v>11100</v>
          </cell>
          <cell r="X353">
            <v>535999</v>
          </cell>
        </row>
        <row r="354">
          <cell r="P354">
            <v>11101</v>
          </cell>
          <cell r="X354">
            <v>540000</v>
          </cell>
        </row>
        <row r="355">
          <cell r="P355">
            <v>11102</v>
          </cell>
          <cell r="X355">
            <v>540035</v>
          </cell>
        </row>
        <row r="356">
          <cell r="P356">
            <v>11103</v>
          </cell>
          <cell r="X356">
            <v>540050</v>
          </cell>
        </row>
        <row r="357">
          <cell r="P357">
            <v>11104</v>
          </cell>
          <cell r="X357">
            <v>540150</v>
          </cell>
        </row>
        <row r="358">
          <cell r="P358">
            <v>11105</v>
          </cell>
          <cell r="X358">
            <v>540200</v>
          </cell>
        </row>
        <row r="359">
          <cell r="P359">
            <v>11106</v>
          </cell>
          <cell r="X359">
            <v>541000</v>
          </cell>
        </row>
        <row r="360">
          <cell r="P360">
            <v>11107</v>
          </cell>
          <cell r="X360">
            <v>541001</v>
          </cell>
        </row>
        <row r="361">
          <cell r="P361">
            <v>11108</v>
          </cell>
          <cell r="X361">
            <v>541002</v>
          </cell>
        </row>
        <row r="362">
          <cell r="P362">
            <v>11109</v>
          </cell>
          <cell r="X362">
            <v>543000</v>
          </cell>
        </row>
        <row r="363">
          <cell r="P363">
            <v>11110</v>
          </cell>
          <cell r="X363">
            <v>543050</v>
          </cell>
        </row>
        <row r="364">
          <cell r="P364">
            <v>11111</v>
          </cell>
          <cell r="X364">
            <v>543055</v>
          </cell>
        </row>
        <row r="365">
          <cell r="P365">
            <v>11112</v>
          </cell>
          <cell r="X365">
            <v>544000</v>
          </cell>
        </row>
        <row r="366">
          <cell r="P366">
            <v>11113</v>
          </cell>
          <cell r="X366">
            <v>545000</v>
          </cell>
        </row>
        <row r="367">
          <cell r="P367">
            <v>11114</v>
          </cell>
          <cell r="X367">
            <v>545002</v>
          </cell>
        </row>
        <row r="368">
          <cell r="P368">
            <v>11115</v>
          </cell>
          <cell r="X368">
            <v>545009</v>
          </cell>
        </row>
        <row r="369">
          <cell r="P369">
            <v>11116</v>
          </cell>
          <cell r="X369">
            <v>545050</v>
          </cell>
        </row>
        <row r="370">
          <cell r="P370">
            <v>11117</v>
          </cell>
          <cell r="X370">
            <v>545060</v>
          </cell>
        </row>
        <row r="371">
          <cell r="P371">
            <v>11118</v>
          </cell>
          <cell r="X371">
            <v>545090</v>
          </cell>
        </row>
        <row r="372">
          <cell r="P372">
            <v>11119</v>
          </cell>
          <cell r="X372">
            <v>545100</v>
          </cell>
        </row>
        <row r="373">
          <cell r="P373">
            <v>11120</v>
          </cell>
          <cell r="X373">
            <v>545140</v>
          </cell>
        </row>
        <row r="374">
          <cell r="P374">
            <v>11123</v>
          </cell>
          <cell r="X374">
            <v>545150</v>
          </cell>
        </row>
        <row r="375">
          <cell r="P375">
            <v>11124</v>
          </cell>
          <cell r="X375">
            <v>545160</v>
          </cell>
        </row>
        <row r="376">
          <cell r="P376">
            <v>11139</v>
          </cell>
          <cell r="X376">
            <v>545166</v>
          </cell>
        </row>
        <row r="377">
          <cell r="P377">
            <v>11140</v>
          </cell>
          <cell r="X377">
            <v>545168</v>
          </cell>
        </row>
        <row r="378">
          <cell r="P378">
            <v>11141</v>
          </cell>
          <cell r="X378">
            <v>545169</v>
          </cell>
        </row>
        <row r="379">
          <cell r="P379">
            <v>11278</v>
          </cell>
          <cell r="X379">
            <v>545170</v>
          </cell>
        </row>
        <row r="380">
          <cell r="P380">
            <v>11279</v>
          </cell>
          <cell r="X380">
            <v>545190</v>
          </cell>
        </row>
        <row r="381">
          <cell r="P381">
            <v>11280</v>
          </cell>
          <cell r="X381">
            <v>545200</v>
          </cell>
        </row>
        <row r="382">
          <cell r="P382">
            <v>11281</v>
          </cell>
          <cell r="X382">
            <v>545210</v>
          </cell>
        </row>
        <row r="383">
          <cell r="P383">
            <v>11282</v>
          </cell>
          <cell r="X383">
            <v>545225</v>
          </cell>
        </row>
        <row r="384">
          <cell r="P384">
            <v>11283</v>
          </cell>
          <cell r="X384">
            <v>545230</v>
          </cell>
        </row>
        <row r="385">
          <cell r="P385">
            <v>11284</v>
          </cell>
          <cell r="X385">
            <v>545240</v>
          </cell>
        </row>
        <row r="386">
          <cell r="P386">
            <v>11285</v>
          </cell>
          <cell r="X386">
            <v>545250</v>
          </cell>
        </row>
        <row r="387">
          <cell r="P387">
            <v>11286</v>
          </cell>
          <cell r="X387">
            <v>545261</v>
          </cell>
        </row>
        <row r="388">
          <cell r="P388">
            <v>11287</v>
          </cell>
          <cell r="X388">
            <v>545263</v>
          </cell>
        </row>
        <row r="389">
          <cell r="P389">
            <v>11288</v>
          </cell>
          <cell r="X389">
            <v>545266</v>
          </cell>
        </row>
        <row r="390">
          <cell r="P390">
            <v>11289</v>
          </cell>
          <cell r="X390">
            <v>545267</v>
          </cell>
        </row>
        <row r="391">
          <cell r="P391">
            <v>11290</v>
          </cell>
          <cell r="X391">
            <v>545268</v>
          </cell>
        </row>
        <row r="392">
          <cell r="P392">
            <v>11291</v>
          </cell>
          <cell r="X392">
            <v>545270</v>
          </cell>
        </row>
        <row r="393">
          <cell r="P393">
            <v>11292</v>
          </cell>
          <cell r="X393">
            <v>545271</v>
          </cell>
        </row>
        <row r="394">
          <cell r="P394">
            <v>11293</v>
          </cell>
          <cell r="X394">
            <v>545272</v>
          </cell>
        </row>
        <row r="395">
          <cell r="P395">
            <v>11294</v>
          </cell>
          <cell r="X395">
            <v>545280</v>
          </cell>
        </row>
        <row r="396">
          <cell r="P396">
            <v>11295</v>
          </cell>
          <cell r="X396">
            <v>545281</v>
          </cell>
        </row>
        <row r="397">
          <cell r="P397">
            <v>11296</v>
          </cell>
          <cell r="X397">
            <v>545290</v>
          </cell>
        </row>
        <row r="398">
          <cell r="P398">
            <v>11297</v>
          </cell>
          <cell r="X398">
            <v>545310</v>
          </cell>
        </row>
        <row r="399">
          <cell r="P399">
            <v>11298</v>
          </cell>
          <cell r="X399">
            <v>545330</v>
          </cell>
        </row>
        <row r="400">
          <cell r="P400">
            <v>11299</v>
          </cell>
          <cell r="X400">
            <v>545350</v>
          </cell>
        </row>
        <row r="401">
          <cell r="P401">
            <v>11300</v>
          </cell>
          <cell r="X401">
            <v>545400</v>
          </cell>
        </row>
        <row r="402">
          <cell r="P402">
            <v>11301</v>
          </cell>
          <cell r="X402">
            <v>545450</v>
          </cell>
        </row>
        <row r="403">
          <cell r="P403">
            <v>11302</v>
          </cell>
          <cell r="X403">
            <v>545500</v>
          </cell>
        </row>
        <row r="404">
          <cell r="P404">
            <v>11303</v>
          </cell>
          <cell r="X404">
            <v>545502</v>
          </cell>
        </row>
        <row r="405">
          <cell r="P405">
            <v>11304</v>
          </cell>
          <cell r="X405">
            <v>545510</v>
          </cell>
        </row>
        <row r="406">
          <cell r="P406">
            <v>11305</v>
          </cell>
          <cell r="X406">
            <v>545520</v>
          </cell>
        </row>
        <row r="407">
          <cell r="P407">
            <v>11306</v>
          </cell>
          <cell r="X407">
            <v>545550</v>
          </cell>
        </row>
        <row r="408">
          <cell r="P408">
            <v>11307</v>
          </cell>
          <cell r="X408">
            <v>545820</v>
          </cell>
        </row>
        <row r="409">
          <cell r="P409">
            <v>11308</v>
          </cell>
          <cell r="X409">
            <v>545910</v>
          </cell>
        </row>
        <row r="410">
          <cell r="P410">
            <v>11309</v>
          </cell>
          <cell r="X410">
            <v>545940</v>
          </cell>
        </row>
        <row r="411">
          <cell r="P411">
            <v>11310</v>
          </cell>
          <cell r="X411">
            <v>545990</v>
          </cell>
        </row>
        <row r="412">
          <cell r="P412">
            <v>11311</v>
          </cell>
          <cell r="X412">
            <v>545999</v>
          </cell>
        </row>
        <row r="413">
          <cell r="P413">
            <v>11312</v>
          </cell>
          <cell r="X413">
            <v>546150</v>
          </cell>
        </row>
        <row r="414">
          <cell r="P414">
            <v>11313</v>
          </cell>
          <cell r="X414">
            <v>546950</v>
          </cell>
        </row>
        <row r="415">
          <cell r="P415">
            <v>11314</v>
          </cell>
          <cell r="X415">
            <v>546960</v>
          </cell>
        </row>
        <row r="416">
          <cell r="P416">
            <v>11315</v>
          </cell>
          <cell r="X416">
            <v>547050</v>
          </cell>
        </row>
        <row r="417">
          <cell r="P417">
            <v>11316</v>
          </cell>
          <cell r="X417">
            <v>547950</v>
          </cell>
        </row>
        <row r="418">
          <cell r="P418">
            <v>11317</v>
          </cell>
          <cell r="X418">
            <v>548000</v>
          </cell>
        </row>
        <row r="419">
          <cell r="P419">
            <v>11318</v>
          </cell>
          <cell r="X419">
            <v>548018</v>
          </cell>
        </row>
        <row r="420">
          <cell r="P420">
            <v>11319</v>
          </cell>
          <cell r="X420">
            <v>548050</v>
          </cell>
        </row>
        <row r="421">
          <cell r="P421">
            <v>11320</v>
          </cell>
          <cell r="X421">
            <v>548051</v>
          </cell>
        </row>
        <row r="422">
          <cell r="P422">
            <v>11321</v>
          </cell>
          <cell r="X422">
            <v>548112</v>
          </cell>
        </row>
        <row r="423">
          <cell r="P423">
            <v>11322</v>
          </cell>
          <cell r="X423">
            <v>548114</v>
          </cell>
        </row>
        <row r="424">
          <cell r="P424">
            <v>11323</v>
          </cell>
          <cell r="X424">
            <v>548115</v>
          </cell>
        </row>
        <row r="425">
          <cell r="P425">
            <v>11324</v>
          </cell>
          <cell r="X425">
            <v>548116</v>
          </cell>
        </row>
        <row r="426">
          <cell r="P426">
            <v>11325</v>
          </cell>
          <cell r="X426">
            <v>548522</v>
          </cell>
        </row>
        <row r="427">
          <cell r="P427">
            <v>11326</v>
          </cell>
          <cell r="X427">
            <v>548530</v>
          </cell>
        </row>
        <row r="428">
          <cell r="P428">
            <v>11327</v>
          </cell>
          <cell r="X428">
            <v>548950</v>
          </cell>
        </row>
        <row r="429">
          <cell r="P429">
            <v>11328</v>
          </cell>
          <cell r="X429">
            <v>549000</v>
          </cell>
        </row>
        <row r="430">
          <cell r="P430">
            <v>11329</v>
          </cell>
          <cell r="X430">
            <v>549050</v>
          </cell>
        </row>
        <row r="431">
          <cell r="P431">
            <v>11330</v>
          </cell>
          <cell r="X431">
            <v>549082</v>
          </cell>
        </row>
        <row r="432">
          <cell r="P432">
            <v>11331</v>
          </cell>
          <cell r="X432">
            <v>549085</v>
          </cell>
        </row>
        <row r="433">
          <cell r="P433">
            <v>11332</v>
          </cell>
          <cell r="X433">
            <v>549086</v>
          </cell>
        </row>
        <row r="434">
          <cell r="P434">
            <v>11333</v>
          </cell>
          <cell r="X434">
            <v>549087</v>
          </cell>
        </row>
        <row r="435">
          <cell r="P435">
            <v>11334</v>
          </cell>
          <cell r="X435">
            <v>549088</v>
          </cell>
        </row>
        <row r="436">
          <cell r="P436">
            <v>11335</v>
          </cell>
          <cell r="X436">
            <v>549089</v>
          </cell>
        </row>
        <row r="437">
          <cell r="P437">
            <v>11336</v>
          </cell>
          <cell r="X437">
            <v>549090</v>
          </cell>
        </row>
        <row r="438">
          <cell r="P438">
            <v>11337</v>
          </cell>
          <cell r="X438">
            <v>549091</v>
          </cell>
        </row>
        <row r="439">
          <cell r="P439">
            <v>11338</v>
          </cell>
          <cell r="X439">
            <v>549092</v>
          </cell>
        </row>
        <row r="440">
          <cell r="P440">
            <v>11339</v>
          </cell>
          <cell r="X440">
            <v>549093</v>
          </cell>
        </row>
        <row r="441">
          <cell r="P441">
            <v>11340</v>
          </cell>
          <cell r="X441">
            <v>549094</v>
          </cell>
        </row>
        <row r="442">
          <cell r="P442">
            <v>11341</v>
          </cell>
          <cell r="X442">
            <v>549095</v>
          </cell>
        </row>
        <row r="443">
          <cell r="P443">
            <v>11342</v>
          </cell>
          <cell r="X443">
            <v>549096</v>
          </cell>
        </row>
        <row r="444">
          <cell r="P444">
            <v>11343</v>
          </cell>
          <cell r="X444">
            <v>549097</v>
          </cell>
        </row>
        <row r="445">
          <cell r="P445">
            <v>11344</v>
          </cell>
          <cell r="X445">
            <v>549098</v>
          </cell>
        </row>
        <row r="446">
          <cell r="P446">
            <v>11345</v>
          </cell>
          <cell r="X446">
            <v>549099</v>
          </cell>
        </row>
        <row r="447">
          <cell r="P447">
            <v>11346</v>
          </cell>
          <cell r="X447">
            <v>549150</v>
          </cell>
        </row>
        <row r="448">
          <cell r="P448">
            <v>11347</v>
          </cell>
          <cell r="X448">
            <v>549152</v>
          </cell>
        </row>
        <row r="449">
          <cell r="P449">
            <v>11348</v>
          </cell>
          <cell r="X449">
            <v>549153</v>
          </cell>
        </row>
        <row r="450">
          <cell r="P450">
            <v>11349</v>
          </cell>
          <cell r="X450">
            <v>549154</v>
          </cell>
        </row>
        <row r="451">
          <cell r="P451">
            <v>11350</v>
          </cell>
          <cell r="X451">
            <v>549155</v>
          </cell>
        </row>
        <row r="452">
          <cell r="P452">
            <v>11351</v>
          </cell>
          <cell r="X452">
            <v>549156</v>
          </cell>
        </row>
        <row r="453">
          <cell r="P453">
            <v>11352</v>
          </cell>
          <cell r="X453">
            <v>549157</v>
          </cell>
        </row>
        <row r="454">
          <cell r="P454">
            <v>11353</v>
          </cell>
          <cell r="X454">
            <v>549158</v>
          </cell>
        </row>
        <row r="455">
          <cell r="P455">
            <v>11354</v>
          </cell>
          <cell r="X455">
            <v>549175</v>
          </cell>
        </row>
        <row r="456">
          <cell r="P456">
            <v>11355</v>
          </cell>
          <cell r="X456">
            <v>549201</v>
          </cell>
        </row>
        <row r="457">
          <cell r="P457">
            <v>11356</v>
          </cell>
          <cell r="X457">
            <v>549202</v>
          </cell>
        </row>
        <row r="458">
          <cell r="P458">
            <v>11357</v>
          </cell>
          <cell r="X458">
            <v>549300</v>
          </cell>
        </row>
        <row r="459">
          <cell r="P459">
            <v>11358</v>
          </cell>
          <cell r="X459">
            <v>549301</v>
          </cell>
        </row>
        <row r="460">
          <cell r="P460">
            <v>11359</v>
          </cell>
          <cell r="X460">
            <v>549302</v>
          </cell>
        </row>
        <row r="461">
          <cell r="P461">
            <v>11360</v>
          </cell>
          <cell r="X461">
            <v>549303</v>
          </cell>
        </row>
        <row r="462">
          <cell r="P462">
            <v>11361</v>
          </cell>
          <cell r="X462">
            <v>549999</v>
          </cell>
        </row>
        <row r="463">
          <cell r="P463">
            <v>11362</v>
          </cell>
          <cell r="X463">
            <v>550500</v>
          </cell>
        </row>
        <row r="464">
          <cell r="P464">
            <v>11363</v>
          </cell>
          <cell r="X464">
            <v>550700</v>
          </cell>
        </row>
        <row r="465">
          <cell r="P465">
            <v>11364</v>
          </cell>
          <cell r="X465">
            <v>550701</v>
          </cell>
        </row>
        <row r="466">
          <cell r="P466">
            <v>11365</v>
          </cell>
          <cell r="X466">
            <v>550720</v>
          </cell>
        </row>
        <row r="467">
          <cell r="P467">
            <v>11366</v>
          </cell>
          <cell r="X467">
            <v>550750</v>
          </cell>
        </row>
        <row r="468">
          <cell r="P468">
            <v>11367</v>
          </cell>
          <cell r="X468">
            <v>550770</v>
          </cell>
        </row>
        <row r="469">
          <cell r="P469">
            <v>11368</v>
          </cell>
          <cell r="X469">
            <v>550776</v>
          </cell>
        </row>
        <row r="470">
          <cell r="P470">
            <v>11369</v>
          </cell>
          <cell r="X470">
            <v>551000</v>
          </cell>
        </row>
        <row r="471">
          <cell r="P471">
            <v>11370</v>
          </cell>
          <cell r="X471">
            <v>553110</v>
          </cell>
        </row>
        <row r="472">
          <cell r="P472">
            <v>11371</v>
          </cell>
          <cell r="X472">
            <v>553400</v>
          </cell>
        </row>
        <row r="473">
          <cell r="P473">
            <v>11372</v>
          </cell>
          <cell r="X473">
            <v>553401</v>
          </cell>
        </row>
        <row r="474">
          <cell r="P474">
            <v>11373</v>
          </cell>
          <cell r="X474">
            <v>553402</v>
          </cell>
        </row>
        <row r="475">
          <cell r="P475">
            <v>11374</v>
          </cell>
          <cell r="X475">
            <v>553403</v>
          </cell>
        </row>
        <row r="476">
          <cell r="P476">
            <v>11375</v>
          </cell>
          <cell r="X476">
            <v>553404</v>
          </cell>
        </row>
        <row r="477">
          <cell r="P477">
            <v>11376</v>
          </cell>
          <cell r="X477">
            <v>553405</v>
          </cell>
        </row>
        <row r="478">
          <cell r="P478">
            <v>11377</v>
          </cell>
          <cell r="X478">
            <v>553406</v>
          </cell>
        </row>
        <row r="479">
          <cell r="P479">
            <v>11378</v>
          </cell>
          <cell r="X479">
            <v>553407</v>
          </cell>
        </row>
        <row r="480">
          <cell r="P480">
            <v>11379</v>
          </cell>
          <cell r="X480">
            <v>553408</v>
          </cell>
        </row>
        <row r="481">
          <cell r="P481">
            <v>11380</v>
          </cell>
          <cell r="X481">
            <v>553500</v>
          </cell>
        </row>
        <row r="482">
          <cell r="P482">
            <v>11381</v>
          </cell>
          <cell r="X482">
            <v>554000</v>
          </cell>
        </row>
        <row r="483">
          <cell r="P483">
            <v>11382</v>
          </cell>
          <cell r="X483">
            <v>554100</v>
          </cell>
        </row>
        <row r="484">
          <cell r="P484">
            <v>11383</v>
          </cell>
          <cell r="X484">
            <v>554403</v>
          </cell>
        </row>
        <row r="485">
          <cell r="P485">
            <v>11384</v>
          </cell>
          <cell r="X485">
            <v>554409</v>
          </cell>
        </row>
        <row r="486">
          <cell r="P486">
            <v>11385</v>
          </cell>
          <cell r="X486">
            <v>554420</v>
          </cell>
        </row>
        <row r="487">
          <cell r="P487">
            <v>11386</v>
          </cell>
          <cell r="X487">
            <v>554435</v>
          </cell>
        </row>
        <row r="488">
          <cell r="P488">
            <v>11387</v>
          </cell>
          <cell r="X488">
            <v>554450</v>
          </cell>
        </row>
        <row r="489">
          <cell r="P489">
            <v>11388</v>
          </cell>
          <cell r="X489">
            <v>554700</v>
          </cell>
        </row>
        <row r="490">
          <cell r="P490">
            <v>11389</v>
          </cell>
          <cell r="X490">
            <v>554701</v>
          </cell>
        </row>
        <row r="491">
          <cell r="P491">
            <v>11390</v>
          </cell>
          <cell r="X491">
            <v>554702</v>
          </cell>
        </row>
        <row r="492">
          <cell r="P492">
            <v>11391</v>
          </cell>
          <cell r="X492">
            <v>554805</v>
          </cell>
        </row>
        <row r="493">
          <cell r="P493">
            <v>11392</v>
          </cell>
          <cell r="X493">
            <v>554807</v>
          </cell>
        </row>
        <row r="494">
          <cell r="P494">
            <v>11393</v>
          </cell>
          <cell r="X494">
            <v>554808</v>
          </cell>
        </row>
        <row r="495">
          <cell r="P495">
            <v>11394</v>
          </cell>
          <cell r="X495">
            <v>554810</v>
          </cell>
        </row>
        <row r="496">
          <cell r="P496">
            <v>11395</v>
          </cell>
          <cell r="X496">
            <v>554815</v>
          </cell>
        </row>
        <row r="497">
          <cell r="P497">
            <v>11396</v>
          </cell>
          <cell r="X497">
            <v>554816</v>
          </cell>
        </row>
        <row r="498">
          <cell r="P498">
            <v>11397</v>
          </cell>
          <cell r="X498">
            <v>554820</v>
          </cell>
        </row>
        <row r="499">
          <cell r="P499">
            <v>11398</v>
          </cell>
          <cell r="X499">
            <v>554821</v>
          </cell>
        </row>
        <row r="500">
          <cell r="P500">
            <v>11399</v>
          </cell>
          <cell r="X500">
            <v>554829</v>
          </cell>
        </row>
        <row r="501">
          <cell r="P501">
            <v>11400</v>
          </cell>
          <cell r="X501">
            <v>554830</v>
          </cell>
        </row>
        <row r="502">
          <cell r="P502">
            <v>11401</v>
          </cell>
          <cell r="X502">
            <v>554890</v>
          </cell>
        </row>
        <row r="503">
          <cell r="P503">
            <v>11402</v>
          </cell>
          <cell r="X503">
            <v>566600</v>
          </cell>
        </row>
        <row r="504">
          <cell r="P504">
            <v>11403</v>
          </cell>
          <cell r="X504">
            <v>566700</v>
          </cell>
        </row>
        <row r="505">
          <cell r="P505">
            <v>11404</v>
          </cell>
          <cell r="X505">
            <v>566710</v>
          </cell>
        </row>
        <row r="506">
          <cell r="P506">
            <v>11405</v>
          </cell>
          <cell r="X506">
            <v>566901</v>
          </cell>
        </row>
        <row r="507">
          <cell r="P507">
            <v>11406</v>
          </cell>
          <cell r="X507">
            <v>566906</v>
          </cell>
        </row>
        <row r="508">
          <cell r="P508">
            <v>11407</v>
          </cell>
          <cell r="X508">
            <v>566907</v>
          </cell>
        </row>
        <row r="509">
          <cell r="P509">
            <v>11408</v>
          </cell>
          <cell r="X509">
            <v>580500</v>
          </cell>
        </row>
        <row r="510">
          <cell r="P510">
            <v>11409</v>
          </cell>
          <cell r="X510">
            <v>580501</v>
          </cell>
        </row>
        <row r="511">
          <cell r="P511">
            <v>11410</v>
          </cell>
          <cell r="X511">
            <v>580700</v>
          </cell>
        </row>
        <row r="512">
          <cell r="P512">
            <v>11411</v>
          </cell>
          <cell r="X512">
            <v>580899</v>
          </cell>
        </row>
        <row r="513">
          <cell r="P513">
            <v>11412</v>
          </cell>
          <cell r="X513">
            <v>582100</v>
          </cell>
        </row>
        <row r="514">
          <cell r="P514">
            <v>11413</v>
          </cell>
          <cell r="X514">
            <v>582300</v>
          </cell>
        </row>
        <row r="515">
          <cell r="P515">
            <v>11414</v>
          </cell>
          <cell r="X515">
            <v>582320</v>
          </cell>
        </row>
        <row r="516">
          <cell r="P516">
            <v>11415</v>
          </cell>
          <cell r="X516">
            <v>582400</v>
          </cell>
        </row>
        <row r="517">
          <cell r="P517">
            <v>11416</v>
          </cell>
          <cell r="X517">
            <v>582450</v>
          </cell>
        </row>
        <row r="518">
          <cell r="P518">
            <v>11417</v>
          </cell>
          <cell r="X518">
            <v>582500</v>
          </cell>
        </row>
        <row r="519">
          <cell r="P519">
            <v>11418</v>
          </cell>
          <cell r="X519">
            <v>582600</v>
          </cell>
        </row>
        <row r="520">
          <cell r="P520">
            <v>11419</v>
          </cell>
          <cell r="X520">
            <v>583300</v>
          </cell>
        </row>
        <row r="521">
          <cell r="P521">
            <v>11420</v>
          </cell>
          <cell r="X521">
            <v>610000</v>
          </cell>
        </row>
        <row r="522">
          <cell r="P522">
            <v>11421</v>
          </cell>
          <cell r="X522">
            <v>610001</v>
          </cell>
        </row>
        <row r="523">
          <cell r="P523">
            <v>11422</v>
          </cell>
          <cell r="X523">
            <v>610002</v>
          </cell>
        </row>
        <row r="524">
          <cell r="P524">
            <v>11423</v>
          </cell>
          <cell r="X524">
            <v>610003</v>
          </cell>
        </row>
        <row r="525">
          <cell r="P525">
            <v>11424</v>
          </cell>
          <cell r="X525">
            <v>610004</v>
          </cell>
        </row>
        <row r="526">
          <cell r="P526">
            <v>11425</v>
          </cell>
          <cell r="X526">
            <v>610005</v>
          </cell>
        </row>
        <row r="527">
          <cell r="P527">
            <v>11426</v>
          </cell>
          <cell r="X527">
            <v>610006</v>
          </cell>
        </row>
        <row r="528">
          <cell r="P528">
            <v>11427</v>
          </cell>
          <cell r="X528">
            <v>610011</v>
          </cell>
        </row>
        <row r="529">
          <cell r="P529">
            <v>11428</v>
          </cell>
          <cell r="X529">
            <v>610015</v>
          </cell>
        </row>
        <row r="530">
          <cell r="P530">
            <v>11429</v>
          </cell>
          <cell r="X530">
            <v>610016</v>
          </cell>
        </row>
        <row r="531">
          <cell r="P531">
            <v>11430</v>
          </cell>
          <cell r="X531">
            <v>610017</v>
          </cell>
        </row>
        <row r="532">
          <cell r="P532">
            <v>11431</v>
          </cell>
          <cell r="X532">
            <v>610019</v>
          </cell>
        </row>
        <row r="533">
          <cell r="P533">
            <v>11432</v>
          </cell>
          <cell r="X533">
            <v>610020</v>
          </cell>
        </row>
        <row r="534">
          <cell r="P534">
            <v>11433</v>
          </cell>
          <cell r="X534">
            <v>610022</v>
          </cell>
        </row>
        <row r="535">
          <cell r="P535">
            <v>11434</v>
          </cell>
          <cell r="X535">
            <v>610023</v>
          </cell>
        </row>
        <row r="536">
          <cell r="P536">
            <v>11435</v>
          </cell>
          <cell r="X536">
            <v>610031</v>
          </cell>
        </row>
        <row r="537">
          <cell r="P537">
            <v>11436</v>
          </cell>
          <cell r="X537">
            <v>610032</v>
          </cell>
        </row>
        <row r="538">
          <cell r="P538">
            <v>11437</v>
          </cell>
          <cell r="X538">
            <v>610033</v>
          </cell>
        </row>
        <row r="539">
          <cell r="P539">
            <v>11438</v>
          </cell>
          <cell r="X539">
            <v>610035</v>
          </cell>
        </row>
        <row r="540">
          <cell r="P540">
            <v>11439</v>
          </cell>
          <cell r="X540">
            <v>610036</v>
          </cell>
        </row>
        <row r="541">
          <cell r="P541">
            <v>11440</v>
          </cell>
          <cell r="X541">
            <v>610038</v>
          </cell>
        </row>
        <row r="542">
          <cell r="P542">
            <v>11441</v>
          </cell>
          <cell r="X542">
            <v>610039</v>
          </cell>
        </row>
        <row r="543">
          <cell r="P543">
            <v>11442</v>
          </cell>
          <cell r="X543">
            <v>610040</v>
          </cell>
        </row>
        <row r="544">
          <cell r="P544">
            <v>11443</v>
          </cell>
          <cell r="X544">
            <v>610041</v>
          </cell>
        </row>
        <row r="545">
          <cell r="P545">
            <v>11444</v>
          </cell>
          <cell r="X545">
            <v>610042</v>
          </cell>
        </row>
        <row r="546">
          <cell r="P546">
            <v>11445</v>
          </cell>
          <cell r="X546">
            <v>610047</v>
          </cell>
        </row>
        <row r="547">
          <cell r="P547">
            <v>11446</v>
          </cell>
          <cell r="X547">
            <v>610048</v>
          </cell>
        </row>
        <row r="548">
          <cell r="P548">
            <v>11447</v>
          </cell>
          <cell r="X548">
            <v>610049</v>
          </cell>
        </row>
        <row r="549">
          <cell r="P549">
            <v>11448</v>
          </cell>
          <cell r="X549">
            <v>610050</v>
          </cell>
        </row>
        <row r="550">
          <cell r="P550">
            <v>11449</v>
          </cell>
          <cell r="X550">
            <v>610054</v>
          </cell>
        </row>
        <row r="551">
          <cell r="P551">
            <v>11450</v>
          </cell>
          <cell r="X551">
            <v>610065</v>
          </cell>
        </row>
        <row r="552">
          <cell r="P552">
            <v>11451</v>
          </cell>
          <cell r="X552">
            <v>610066</v>
          </cell>
        </row>
        <row r="553">
          <cell r="P553">
            <v>11452</v>
          </cell>
          <cell r="X553">
            <v>610072</v>
          </cell>
        </row>
        <row r="554">
          <cell r="P554">
            <v>11453</v>
          </cell>
          <cell r="X554">
            <v>610084</v>
          </cell>
        </row>
        <row r="555">
          <cell r="P555">
            <v>11454</v>
          </cell>
          <cell r="X555">
            <v>610085</v>
          </cell>
        </row>
        <row r="556">
          <cell r="P556">
            <v>11455</v>
          </cell>
          <cell r="X556">
            <v>610089</v>
          </cell>
        </row>
        <row r="557">
          <cell r="P557">
            <v>11456</v>
          </cell>
          <cell r="X557">
            <v>610090</v>
          </cell>
        </row>
        <row r="558">
          <cell r="P558">
            <v>11457</v>
          </cell>
          <cell r="X558">
            <v>610091</v>
          </cell>
        </row>
        <row r="559">
          <cell r="P559">
            <v>11458</v>
          </cell>
          <cell r="X559">
            <v>610092</v>
          </cell>
        </row>
        <row r="560">
          <cell r="P560">
            <v>11459</v>
          </cell>
          <cell r="X560">
            <v>610093</v>
          </cell>
        </row>
        <row r="561">
          <cell r="P561">
            <v>11460</v>
          </cell>
          <cell r="X561">
            <v>610094</v>
          </cell>
        </row>
        <row r="562">
          <cell r="P562">
            <v>11461</v>
          </cell>
          <cell r="X562">
            <v>610095</v>
          </cell>
        </row>
        <row r="563">
          <cell r="P563">
            <v>11462</v>
          </cell>
          <cell r="X563">
            <v>610099</v>
          </cell>
        </row>
        <row r="564">
          <cell r="P564">
            <v>11463</v>
          </cell>
          <cell r="X564">
            <v>610104</v>
          </cell>
        </row>
        <row r="565">
          <cell r="P565">
            <v>11464</v>
          </cell>
          <cell r="X565">
            <v>610105</v>
          </cell>
        </row>
        <row r="566">
          <cell r="P566">
            <v>11465</v>
          </cell>
          <cell r="X566">
            <v>610114</v>
          </cell>
        </row>
        <row r="567">
          <cell r="P567">
            <v>11466</v>
          </cell>
          <cell r="X567">
            <v>610301</v>
          </cell>
        </row>
        <row r="568">
          <cell r="P568">
            <v>11467</v>
          </cell>
          <cell r="X568">
            <v>610303</v>
          </cell>
        </row>
        <row r="569">
          <cell r="P569">
            <v>11468</v>
          </cell>
          <cell r="X569">
            <v>610304</v>
          </cell>
        </row>
        <row r="570">
          <cell r="P570">
            <v>11469</v>
          </cell>
          <cell r="X570">
            <v>610305</v>
          </cell>
        </row>
        <row r="571">
          <cell r="P571">
            <v>11470</v>
          </cell>
          <cell r="X571">
            <v>610307</v>
          </cell>
        </row>
        <row r="572">
          <cell r="P572">
            <v>11471</v>
          </cell>
          <cell r="X572">
            <v>610311</v>
          </cell>
        </row>
        <row r="573">
          <cell r="P573">
            <v>11472</v>
          </cell>
          <cell r="X573">
            <v>610316</v>
          </cell>
        </row>
        <row r="574">
          <cell r="P574">
            <v>11473</v>
          </cell>
          <cell r="X574">
            <v>610317</v>
          </cell>
        </row>
        <row r="575">
          <cell r="P575">
            <v>11474</v>
          </cell>
          <cell r="X575">
            <v>610319</v>
          </cell>
        </row>
        <row r="576">
          <cell r="P576">
            <v>11475</v>
          </cell>
          <cell r="X576">
            <v>610322</v>
          </cell>
        </row>
        <row r="577">
          <cell r="P577">
            <v>11476</v>
          </cell>
          <cell r="X577">
            <v>610323</v>
          </cell>
        </row>
        <row r="578">
          <cell r="P578">
            <v>11477</v>
          </cell>
          <cell r="X578">
            <v>610324</v>
          </cell>
        </row>
        <row r="579">
          <cell r="P579">
            <v>11478</v>
          </cell>
          <cell r="X579">
            <v>610326</v>
          </cell>
        </row>
        <row r="580">
          <cell r="P580">
            <v>11479</v>
          </cell>
          <cell r="X580">
            <v>610327</v>
          </cell>
        </row>
        <row r="581">
          <cell r="P581">
            <v>11480</v>
          </cell>
          <cell r="X581">
            <v>610328</v>
          </cell>
        </row>
        <row r="582">
          <cell r="P582">
            <v>11481</v>
          </cell>
          <cell r="X582">
            <v>610331</v>
          </cell>
        </row>
        <row r="583">
          <cell r="P583">
            <v>11482</v>
          </cell>
          <cell r="X583">
            <v>610332</v>
          </cell>
        </row>
        <row r="584">
          <cell r="P584">
            <v>11483</v>
          </cell>
          <cell r="X584">
            <v>610333</v>
          </cell>
        </row>
        <row r="585">
          <cell r="P585">
            <v>11484</v>
          </cell>
          <cell r="X585">
            <v>610335</v>
          </cell>
        </row>
        <row r="586">
          <cell r="P586">
            <v>11485</v>
          </cell>
          <cell r="X586">
            <v>610338</v>
          </cell>
        </row>
        <row r="587">
          <cell r="P587">
            <v>11486</v>
          </cell>
          <cell r="X587">
            <v>610341</v>
          </cell>
        </row>
        <row r="588">
          <cell r="P588">
            <v>11487</v>
          </cell>
          <cell r="X588">
            <v>610344</v>
          </cell>
        </row>
        <row r="589">
          <cell r="P589">
            <v>11488</v>
          </cell>
          <cell r="X589">
            <v>610346</v>
          </cell>
        </row>
        <row r="590">
          <cell r="P590">
            <v>11489</v>
          </cell>
          <cell r="X590">
            <v>610352</v>
          </cell>
        </row>
        <row r="591">
          <cell r="P591">
            <v>11490</v>
          </cell>
          <cell r="X591">
            <v>610360</v>
          </cell>
        </row>
        <row r="592">
          <cell r="P592">
            <v>11491</v>
          </cell>
          <cell r="X592">
            <v>610365</v>
          </cell>
        </row>
        <row r="593">
          <cell r="P593">
            <v>11492</v>
          </cell>
          <cell r="X593">
            <v>610371</v>
          </cell>
        </row>
        <row r="594">
          <cell r="P594">
            <v>11493</v>
          </cell>
          <cell r="X594">
            <v>610372</v>
          </cell>
        </row>
        <row r="595">
          <cell r="P595">
            <v>11494</v>
          </cell>
          <cell r="X595">
            <v>610373</v>
          </cell>
        </row>
        <row r="596">
          <cell r="P596">
            <v>11495</v>
          </cell>
          <cell r="X596">
            <v>610374</v>
          </cell>
        </row>
        <row r="597">
          <cell r="P597">
            <v>11496</v>
          </cell>
          <cell r="X597">
            <v>610375</v>
          </cell>
        </row>
        <row r="598">
          <cell r="P598">
            <v>11497</v>
          </cell>
          <cell r="X598">
            <v>610376</v>
          </cell>
        </row>
        <row r="599">
          <cell r="P599">
            <v>11498</v>
          </cell>
          <cell r="X599">
            <v>610377</v>
          </cell>
        </row>
        <row r="600">
          <cell r="P600">
            <v>11499</v>
          </cell>
          <cell r="X600">
            <v>610380</v>
          </cell>
        </row>
        <row r="601">
          <cell r="P601">
            <v>11500</v>
          </cell>
          <cell r="X601">
            <v>610381</v>
          </cell>
        </row>
        <row r="602">
          <cell r="P602">
            <v>11501</v>
          </cell>
          <cell r="X602">
            <v>610387</v>
          </cell>
        </row>
        <row r="603">
          <cell r="P603">
            <v>11502</v>
          </cell>
          <cell r="X603">
            <v>610388</v>
          </cell>
        </row>
        <row r="604">
          <cell r="P604">
            <v>11503</v>
          </cell>
          <cell r="X604">
            <v>610389</v>
          </cell>
        </row>
        <row r="605">
          <cell r="P605">
            <v>11504</v>
          </cell>
          <cell r="X605">
            <v>610393</v>
          </cell>
        </row>
        <row r="606">
          <cell r="P606">
            <v>11505</v>
          </cell>
          <cell r="X606">
            <v>610396</v>
          </cell>
        </row>
        <row r="607">
          <cell r="P607">
            <v>11506</v>
          </cell>
          <cell r="X607">
            <v>610413</v>
          </cell>
        </row>
        <row r="608">
          <cell r="P608">
            <v>11507</v>
          </cell>
          <cell r="X608">
            <v>610414</v>
          </cell>
        </row>
        <row r="609">
          <cell r="P609">
            <v>11508</v>
          </cell>
          <cell r="X609">
            <v>610416</v>
          </cell>
        </row>
        <row r="610">
          <cell r="P610">
            <v>11509</v>
          </cell>
          <cell r="X610">
            <v>610418</v>
          </cell>
        </row>
        <row r="611">
          <cell r="P611">
            <v>11510</v>
          </cell>
          <cell r="X611">
            <v>610421</v>
          </cell>
        </row>
        <row r="612">
          <cell r="P612">
            <v>11511</v>
          </cell>
          <cell r="X612">
            <v>610422</v>
          </cell>
        </row>
        <row r="613">
          <cell r="P613">
            <v>11512</v>
          </cell>
          <cell r="X613">
            <v>610423</v>
          </cell>
        </row>
        <row r="614">
          <cell r="P614">
            <v>11513</v>
          </cell>
          <cell r="X614">
            <v>610424</v>
          </cell>
        </row>
        <row r="615">
          <cell r="P615">
            <v>11514</v>
          </cell>
          <cell r="X615">
            <v>610425</v>
          </cell>
        </row>
        <row r="616">
          <cell r="P616">
            <v>11515</v>
          </cell>
          <cell r="X616">
            <v>610426</v>
          </cell>
        </row>
        <row r="617">
          <cell r="P617">
            <v>11516</v>
          </cell>
          <cell r="X617">
            <v>610427</v>
          </cell>
        </row>
        <row r="618">
          <cell r="P618">
            <v>11517</v>
          </cell>
          <cell r="X618">
            <v>610428</v>
          </cell>
        </row>
        <row r="619">
          <cell r="P619">
            <v>11518</v>
          </cell>
          <cell r="X619">
            <v>610429</v>
          </cell>
        </row>
        <row r="620">
          <cell r="P620">
            <v>11519</v>
          </cell>
          <cell r="X620">
            <v>610430</v>
          </cell>
        </row>
        <row r="621">
          <cell r="P621">
            <v>11520</v>
          </cell>
          <cell r="X621">
            <v>610434</v>
          </cell>
        </row>
        <row r="622">
          <cell r="P622">
            <v>11521</v>
          </cell>
          <cell r="X622">
            <v>610435</v>
          </cell>
        </row>
        <row r="623">
          <cell r="P623">
            <v>11522</v>
          </cell>
          <cell r="X623">
            <v>610436</v>
          </cell>
        </row>
        <row r="624">
          <cell r="P624">
            <v>11523</v>
          </cell>
          <cell r="X624">
            <v>610437</v>
          </cell>
        </row>
        <row r="625">
          <cell r="P625">
            <v>11524</v>
          </cell>
          <cell r="X625">
            <v>610438</v>
          </cell>
        </row>
        <row r="626">
          <cell r="P626">
            <v>11525</v>
          </cell>
          <cell r="X626">
            <v>610439</v>
          </cell>
        </row>
        <row r="627">
          <cell r="P627">
            <v>11526</v>
          </cell>
          <cell r="X627">
            <v>610499</v>
          </cell>
        </row>
        <row r="628">
          <cell r="P628">
            <v>11527</v>
          </cell>
          <cell r="X628">
            <v>610503</v>
          </cell>
        </row>
        <row r="629">
          <cell r="P629">
            <v>11553</v>
          </cell>
          <cell r="X629">
            <v>610506</v>
          </cell>
        </row>
        <row r="630">
          <cell r="P630">
            <v>11554</v>
          </cell>
          <cell r="X630">
            <v>610508</v>
          </cell>
        </row>
        <row r="631">
          <cell r="P631">
            <v>11555</v>
          </cell>
          <cell r="X631">
            <v>610517</v>
          </cell>
        </row>
        <row r="632">
          <cell r="P632">
            <v>11556</v>
          </cell>
          <cell r="X632">
            <v>610524</v>
          </cell>
        </row>
        <row r="633">
          <cell r="P633">
            <v>11557</v>
          </cell>
          <cell r="X633">
            <v>620025</v>
          </cell>
        </row>
        <row r="634">
          <cell r="P634">
            <v>11558</v>
          </cell>
          <cell r="X634">
            <v>620425</v>
          </cell>
        </row>
        <row r="635">
          <cell r="P635">
            <v>11559</v>
          </cell>
          <cell r="X635">
            <v>680004</v>
          </cell>
        </row>
        <row r="636">
          <cell r="P636">
            <v>11560</v>
          </cell>
          <cell r="X636">
            <v>690001</v>
          </cell>
        </row>
        <row r="637">
          <cell r="P637">
            <v>11561</v>
          </cell>
          <cell r="X637">
            <v>690002</v>
          </cell>
        </row>
        <row r="638">
          <cell r="P638">
            <v>11562</v>
          </cell>
          <cell r="X638">
            <v>690004</v>
          </cell>
        </row>
        <row r="639">
          <cell r="P639">
            <v>11563</v>
          </cell>
          <cell r="X639">
            <v>690006</v>
          </cell>
        </row>
        <row r="640">
          <cell r="P640">
            <v>11564</v>
          </cell>
          <cell r="X640">
            <v>690007</v>
          </cell>
        </row>
        <row r="641">
          <cell r="P641">
            <v>11565</v>
          </cell>
          <cell r="X641">
            <v>690008</v>
          </cell>
        </row>
        <row r="642">
          <cell r="P642">
            <v>11566</v>
          </cell>
          <cell r="X642">
            <v>690009</v>
          </cell>
        </row>
        <row r="643">
          <cell r="P643">
            <v>11567</v>
          </cell>
          <cell r="X643">
            <v>690010</v>
          </cell>
        </row>
        <row r="644">
          <cell r="P644">
            <v>11593</v>
          </cell>
          <cell r="X644">
            <v>690011</v>
          </cell>
        </row>
        <row r="645">
          <cell r="P645">
            <v>11601</v>
          </cell>
          <cell r="X645">
            <v>690013</v>
          </cell>
        </row>
        <row r="646">
          <cell r="P646">
            <v>11602</v>
          </cell>
          <cell r="X646">
            <v>690014</v>
          </cell>
        </row>
        <row r="647">
          <cell r="P647">
            <v>11607</v>
          </cell>
          <cell r="X647">
            <v>690015</v>
          </cell>
        </row>
        <row r="648">
          <cell r="P648">
            <v>11608</v>
          </cell>
          <cell r="X648">
            <v>690016</v>
          </cell>
        </row>
        <row r="649">
          <cell r="P649">
            <v>11610</v>
          </cell>
          <cell r="X649">
            <v>690017</v>
          </cell>
        </row>
        <row r="650">
          <cell r="P650">
            <v>11611</v>
          </cell>
          <cell r="X650">
            <v>690018</v>
          </cell>
        </row>
        <row r="651">
          <cell r="P651">
            <v>11620</v>
          </cell>
          <cell r="X651">
            <v>690019</v>
          </cell>
        </row>
        <row r="652">
          <cell r="P652">
            <v>11633</v>
          </cell>
          <cell r="X652">
            <v>690021</v>
          </cell>
        </row>
        <row r="653">
          <cell r="P653">
            <v>11634</v>
          </cell>
          <cell r="X653">
            <v>690022</v>
          </cell>
        </row>
        <row r="654">
          <cell r="P654">
            <v>11640</v>
          </cell>
          <cell r="X654">
            <v>690023</v>
          </cell>
        </row>
        <row r="655">
          <cell r="P655">
            <v>11644</v>
          </cell>
          <cell r="X655">
            <v>690024</v>
          </cell>
        </row>
        <row r="656">
          <cell r="P656">
            <v>11646</v>
          </cell>
          <cell r="X656">
            <v>690025</v>
          </cell>
        </row>
        <row r="657">
          <cell r="P657">
            <v>11648</v>
          </cell>
          <cell r="X657">
            <v>690026</v>
          </cell>
        </row>
        <row r="658">
          <cell r="P658">
            <v>11649</v>
          </cell>
          <cell r="X658">
            <v>690031</v>
          </cell>
        </row>
        <row r="659">
          <cell r="P659">
            <v>11651</v>
          </cell>
          <cell r="X659">
            <v>690032</v>
          </cell>
        </row>
        <row r="660">
          <cell r="P660">
            <v>11652</v>
          </cell>
          <cell r="X660">
            <v>690039</v>
          </cell>
        </row>
        <row r="661">
          <cell r="P661">
            <v>11653</v>
          </cell>
          <cell r="X661">
            <v>690040</v>
          </cell>
        </row>
        <row r="662">
          <cell r="P662">
            <v>11654</v>
          </cell>
          <cell r="X662">
            <v>690041</v>
          </cell>
        </row>
        <row r="663">
          <cell r="P663">
            <v>11655</v>
          </cell>
          <cell r="X663">
            <v>690042</v>
          </cell>
        </row>
        <row r="664">
          <cell r="P664">
            <v>11656</v>
          </cell>
          <cell r="X664">
            <v>690043</v>
          </cell>
        </row>
        <row r="665">
          <cell r="P665">
            <v>11658</v>
          </cell>
          <cell r="X665">
            <v>690044</v>
          </cell>
        </row>
        <row r="666">
          <cell r="P666">
            <v>11659</v>
          </cell>
          <cell r="X666">
            <v>690046</v>
          </cell>
        </row>
        <row r="667">
          <cell r="P667">
            <v>11660</v>
          </cell>
          <cell r="X667">
            <v>690053</v>
          </cell>
        </row>
        <row r="668">
          <cell r="P668">
            <v>11661</v>
          </cell>
          <cell r="X668">
            <v>690054</v>
          </cell>
        </row>
        <row r="669">
          <cell r="P669">
            <v>11662</v>
          </cell>
          <cell r="X669">
            <v>690055</v>
          </cell>
        </row>
        <row r="670">
          <cell r="P670">
            <v>11663</v>
          </cell>
          <cell r="X670">
            <v>690056</v>
          </cell>
        </row>
        <row r="671">
          <cell r="P671">
            <v>11664</v>
          </cell>
          <cell r="X671">
            <v>690058</v>
          </cell>
        </row>
        <row r="672">
          <cell r="P672">
            <v>11665</v>
          </cell>
          <cell r="X672">
            <v>690060</v>
          </cell>
        </row>
        <row r="673">
          <cell r="P673">
            <v>11684</v>
          </cell>
          <cell r="X673">
            <v>690100</v>
          </cell>
        </row>
        <row r="674">
          <cell r="P674">
            <v>11685</v>
          </cell>
          <cell r="X674">
            <v>690150</v>
          </cell>
        </row>
        <row r="675">
          <cell r="P675">
            <v>11686</v>
          </cell>
          <cell r="X675">
            <v>690200</v>
          </cell>
        </row>
        <row r="676">
          <cell r="P676">
            <v>11688</v>
          </cell>
          <cell r="X676">
            <v>690300</v>
          </cell>
        </row>
        <row r="677">
          <cell r="P677">
            <v>11689</v>
          </cell>
          <cell r="X677">
            <v>690400</v>
          </cell>
        </row>
        <row r="678">
          <cell r="P678">
            <v>11690</v>
          </cell>
          <cell r="X678">
            <v>690500</v>
          </cell>
        </row>
        <row r="679">
          <cell r="P679">
            <v>11735</v>
          </cell>
          <cell r="X679">
            <v>690600</v>
          </cell>
        </row>
        <row r="680">
          <cell r="P680">
            <v>11736</v>
          </cell>
          <cell r="X680">
            <v>701010</v>
          </cell>
        </row>
        <row r="681">
          <cell r="P681">
            <v>11737</v>
          </cell>
          <cell r="X681">
            <v>701030</v>
          </cell>
        </row>
        <row r="682">
          <cell r="P682">
            <v>11738</v>
          </cell>
          <cell r="X682">
            <v>701040</v>
          </cell>
        </row>
        <row r="683">
          <cell r="P683">
            <v>11739</v>
          </cell>
          <cell r="X683">
            <v>701050</v>
          </cell>
        </row>
        <row r="684">
          <cell r="P684">
            <v>11740</v>
          </cell>
          <cell r="X684">
            <v>701060</v>
          </cell>
        </row>
        <row r="685">
          <cell r="P685">
            <v>11741</v>
          </cell>
          <cell r="X685">
            <v>701070</v>
          </cell>
        </row>
        <row r="686">
          <cell r="P686">
            <v>11744</v>
          </cell>
          <cell r="X686">
            <v>701075</v>
          </cell>
        </row>
        <row r="687">
          <cell r="P687">
            <v>11747</v>
          </cell>
          <cell r="X687">
            <v>750001</v>
          </cell>
        </row>
        <row r="688">
          <cell r="P688">
            <v>11748</v>
          </cell>
          <cell r="X688">
            <v>750004</v>
          </cell>
        </row>
        <row r="689">
          <cell r="P689">
            <v>11749</v>
          </cell>
          <cell r="X689">
            <v>751003</v>
          </cell>
        </row>
        <row r="690">
          <cell r="P690">
            <v>11751</v>
          </cell>
          <cell r="X690">
            <v>751008</v>
          </cell>
        </row>
        <row r="691">
          <cell r="P691">
            <v>11752</v>
          </cell>
          <cell r="X691">
            <v>751016</v>
          </cell>
        </row>
        <row r="692">
          <cell r="P692">
            <v>11753</v>
          </cell>
          <cell r="X692">
            <v>751020</v>
          </cell>
        </row>
        <row r="693">
          <cell r="P693">
            <v>11754</v>
          </cell>
          <cell r="X693">
            <v>887302</v>
          </cell>
        </row>
        <row r="694">
          <cell r="P694">
            <v>11755</v>
          </cell>
          <cell r="X694">
            <v>887304</v>
          </cell>
        </row>
        <row r="695">
          <cell r="P695">
            <v>11757</v>
          </cell>
          <cell r="X695">
            <v>887305</v>
          </cell>
        </row>
        <row r="696">
          <cell r="P696">
            <v>11758</v>
          </cell>
          <cell r="X696">
            <v>887306</v>
          </cell>
        </row>
        <row r="697">
          <cell r="P697">
            <v>11759</v>
          </cell>
          <cell r="X697">
            <v>887307</v>
          </cell>
        </row>
        <row r="698">
          <cell r="P698">
            <v>11760</v>
          </cell>
          <cell r="X698">
            <v>887311</v>
          </cell>
        </row>
        <row r="699">
          <cell r="P699">
            <v>11761</v>
          </cell>
          <cell r="X699">
            <v>887312</v>
          </cell>
        </row>
        <row r="700">
          <cell r="P700">
            <v>11762</v>
          </cell>
          <cell r="X700">
            <v>887550</v>
          </cell>
        </row>
        <row r="701">
          <cell r="P701">
            <v>11763</v>
          </cell>
          <cell r="X701">
            <v>887555</v>
          </cell>
        </row>
        <row r="702">
          <cell r="P702">
            <v>11764</v>
          </cell>
          <cell r="X702">
            <v>887605</v>
          </cell>
        </row>
        <row r="703">
          <cell r="P703">
            <v>11771</v>
          </cell>
          <cell r="X703">
            <v>887606</v>
          </cell>
        </row>
        <row r="704">
          <cell r="P704">
            <v>11818</v>
          </cell>
          <cell r="X704">
            <v>887610</v>
          </cell>
        </row>
        <row r="705">
          <cell r="P705">
            <v>11819</v>
          </cell>
          <cell r="X705">
            <v>887612</v>
          </cell>
        </row>
        <row r="706">
          <cell r="P706">
            <v>11820</v>
          </cell>
          <cell r="X706">
            <v>887615</v>
          </cell>
        </row>
        <row r="707">
          <cell r="P707">
            <v>11821</v>
          </cell>
          <cell r="X707">
            <v>887617</v>
          </cell>
        </row>
        <row r="708">
          <cell r="P708">
            <v>11822</v>
          </cell>
          <cell r="X708">
            <v>887620</v>
          </cell>
        </row>
        <row r="709">
          <cell r="P709">
            <v>11823</v>
          </cell>
          <cell r="X709">
            <v>887621</v>
          </cell>
        </row>
        <row r="710">
          <cell r="P710">
            <v>11824</v>
          </cell>
          <cell r="X710">
            <v>887625</v>
          </cell>
        </row>
        <row r="711">
          <cell r="P711">
            <v>11825</v>
          </cell>
          <cell r="X711">
            <v>887695</v>
          </cell>
        </row>
        <row r="712">
          <cell r="P712">
            <v>11826</v>
          </cell>
          <cell r="X712">
            <v>887696</v>
          </cell>
        </row>
        <row r="713">
          <cell r="P713">
            <v>11827</v>
          </cell>
          <cell r="X713">
            <v>887697</v>
          </cell>
        </row>
        <row r="714">
          <cell r="P714">
            <v>11828</v>
          </cell>
          <cell r="X714">
            <v>887699</v>
          </cell>
        </row>
        <row r="715">
          <cell r="P715">
            <v>11849</v>
          </cell>
          <cell r="X715">
            <v>888940</v>
          </cell>
        </row>
        <row r="716">
          <cell r="P716">
            <v>11855</v>
          </cell>
        </row>
        <row r="717">
          <cell r="P717">
            <v>11856</v>
          </cell>
        </row>
        <row r="718">
          <cell r="P718">
            <v>11858</v>
          </cell>
        </row>
        <row r="719">
          <cell r="P719">
            <v>11862</v>
          </cell>
        </row>
        <row r="720">
          <cell r="P720">
            <v>11863</v>
          </cell>
        </row>
        <row r="721">
          <cell r="P721">
            <v>11873</v>
          </cell>
        </row>
        <row r="722">
          <cell r="P722">
            <v>11874</v>
          </cell>
        </row>
        <row r="723">
          <cell r="P723">
            <v>11875</v>
          </cell>
        </row>
        <row r="724">
          <cell r="P724">
            <v>11891</v>
          </cell>
        </row>
        <row r="725">
          <cell r="P725">
            <v>11896</v>
          </cell>
        </row>
        <row r="726">
          <cell r="P726">
            <v>11898</v>
          </cell>
        </row>
        <row r="727">
          <cell r="P727">
            <v>11899</v>
          </cell>
        </row>
        <row r="728">
          <cell r="P728">
            <v>11934</v>
          </cell>
        </row>
        <row r="729">
          <cell r="P729">
            <v>11950</v>
          </cell>
        </row>
        <row r="730">
          <cell r="P730">
            <v>11951</v>
          </cell>
        </row>
        <row r="731">
          <cell r="P731">
            <v>11954</v>
          </cell>
        </row>
        <row r="732">
          <cell r="P732">
            <v>11955</v>
          </cell>
        </row>
        <row r="733">
          <cell r="P733">
            <v>11956</v>
          </cell>
        </row>
        <row r="734">
          <cell r="P734">
            <v>11957</v>
          </cell>
        </row>
        <row r="735">
          <cell r="P735">
            <v>11958</v>
          </cell>
        </row>
        <row r="736">
          <cell r="P736">
            <v>11959</v>
          </cell>
        </row>
        <row r="737">
          <cell r="P737">
            <v>11960</v>
          </cell>
        </row>
        <row r="738">
          <cell r="P738">
            <v>11961</v>
          </cell>
        </row>
        <row r="739">
          <cell r="P739">
            <v>11966</v>
          </cell>
        </row>
        <row r="740">
          <cell r="P740">
            <v>11971</v>
          </cell>
        </row>
        <row r="741">
          <cell r="P741">
            <v>11972</v>
          </cell>
        </row>
        <row r="742">
          <cell r="P742">
            <v>11974</v>
          </cell>
        </row>
        <row r="743">
          <cell r="P743">
            <v>11982</v>
          </cell>
        </row>
        <row r="744">
          <cell r="P744">
            <v>11983</v>
          </cell>
        </row>
        <row r="745">
          <cell r="P745">
            <v>11984</v>
          </cell>
        </row>
        <row r="746">
          <cell r="P746">
            <v>11986</v>
          </cell>
        </row>
        <row r="747">
          <cell r="P747">
            <v>11988</v>
          </cell>
        </row>
        <row r="748">
          <cell r="P748">
            <v>11989</v>
          </cell>
        </row>
        <row r="749">
          <cell r="P749">
            <v>11991</v>
          </cell>
        </row>
        <row r="750">
          <cell r="P750">
            <v>11992</v>
          </cell>
        </row>
        <row r="751">
          <cell r="P751">
            <v>11993</v>
          </cell>
        </row>
        <row r="752">
          <cell r="P752">
            <v>11994</v>
          </cell>
        </row>
        <row r="753">
          <cell r="P753">
            <v>11995</v>
          </cell>
        </row>
        <row r="754">
          <cell r="P754">
            <v>11996</v>
          </cell>
        </row>
        <row r="755">
          <cell r="P755">
            <v>11999</v>
          </cell>
        </row>
        <row r="756">
          <cell r="P756">
            <v>12000</v>
          </cell>
        </row>
        <row r="757">
          <cell r="P757">
            <v>12001</v>
          </cell>
        </row>
        <row r="758">
          <cell r="P758">
            <v>12002</v>
          </cell>
        </row>
        <row r="759">
          <cell r="P759">
            <v>12016</v>
          </cell>
        </row>
        <row r="760">
          <cell r="P760">
            <v>12017</v>
          </cell>
        </row>
        <row r="761">
          <cell r="P761">
            <v>12020</v>
          </cell>
        </row>
        <row r="762">
          <cell r="P762">
            <v>12021</v>
          </cell>
        </row>
        <row r="763">
          <cell r="P763">
            <v>12022</v>
          </cell>
        </row>
        <row r="764">
          <cell r="P764">
            <v>12023</v>
          </cell>
        </row>
        <row r="765">
          <cell r="P765">
            <v>12024</v>
          </cell>
        </row>
        <row r="766">
          <cell r="P766">
            <v>12025</v>
          </cell>
        </row>
        <row r="767">
          <cell r="P767">
            <v>12026</v>
          </cell>
        </row>
        <row r="768">
          <cell r="P768">
            <v>12027</v>
          </cell>
        </row>
        <row r="769">
          <cell r="P769">
            <v>12028</v>
          </cell>
        </row>
        <row r="770">
          <cell r="P770">
            <v>12029</v>
          </cell>
        </row>
        <row r="771">
          <cell r="P771">
            <v>12031</v>
          </cell>
        </row>
        <row r="772">
          <cell r="P772">
            <v>12034</v>
          </cell>
        </row>
        <row r="773">
          <cell r="P773">
            <v>12035</v>
          </cell>
        </row>
        <row r="774">
          <cell r="P774">
            <v>12036</v>
          </cell>
        </row>
        <row r="775">
          <cell r="P775">
            <v>12037</v>
          </cell>
        </row>
        <row r="776">
          <cell r="P776">
            <v>12038</v>
          </cell>
        </row>
        <row r="777">
          <cell r="P777">
            <v>12039</v>
          </cell>
        </row>
        <row r="778">
          <cell r="P778">
            <v>12041</v>
          </cell>
        </row>
        <row r="779">
          <cell r="P779">
            <v>12042</v>
          </cell>
        </row>
        <row r="780">
          <cell r="P780">
            <v>12060</v>
          </cell>
        </row>
        <row r="781">
          <cell r="P781">
            <v>12061</v>
          </cell>
        </row>
        <row r="782">
          <cell r="P782">
            <v>12062</v>
          </cell>
        </row>
        <row r="783">
          <cell r="P783">
            <v>12063</v>
          </cell>
        </row>
        <row r="784">
          <cell r="P784">
            <v>12065</v>
          </cell>
        </row>
        <row r="785">
          <cell r="P785">
            <v>12066</v>
          </cell>
        </row>
        <row r="786">
          <cell r="P786">
            <v>12069</v>
          </cell>
        </row>
        <row r="787">
          <cell r="P787">
            <v>12070</v>
          </cell>
        </row>
        <row r="788">
          <cell r="P788">
            <v>12073</v>
          </cell>
        </row>
        <row r="789">
          <cell r="P789">
            <v>12076</v>
          </cell>
        </row>
        <row r="790">
          <cell r="P790">
            <v>12077</v>
          </cell>
        </row>
        <row r="791">
          <cell r="P791">
            <v>12078</v>
          </cell>
        </row>
        <row r="792">
          <cell r="P792">
            <v>12079</v>
          </cell>
        </row>
        <row r="793">
          <cell r="P793">
            <v>12080</v>
          </cell>
        </row>
        <row r="794">
          <cell r="P794">
            <v>12087</v>
          </cell>
        </row>
        <row r="795">
          <cell r="P795">
            <v>12088</v>
          </cell>
        </row>
        <row r="796">
          <cell r="P796">
            <v>12092</v>
          </cell>
        </row>
        <row r="797">
          <cell r="P797">
            <v>12093</v>
          </cell>
        </row>
        <row r="798">
          <cell r="P798">
            <v>12094</v>
          </cell>
        </row>
        <row r="799">
          <cell r="P799">
            <v>12095</v>
          </cell>
        </row>
        <row r="800">
          <cell r="P800">
            <v>12096</v>
          </cell>
        </row>
        <row r="801">
          <cell r="P801">
            <v>12097</v>
          </cell>
        </row>
        <row r="802">
          <cell r="P802">
            <v>12098</v>
          </cell>
        </row>
        <row r="803">
          <cell r="P803">
            <v>12099</v>
          </cell>
        </row>
        <row r="804">
          <cell r="P804">
            <v>12101</v>
          </cell>
        </row>
        <row r="805">
          <cell r="P805">
            <v>12147</v>
          </cell>
        </row>
        <row r="806">
          <cell r="P806">
            <v>12149</v>
          </cell>
        </row>
        <row r="807">
          <cell r="P807">
            <v>12150</v>
          </cell>
        </row>
        <row r="808">
          <cell r="P808">
            <v>12151</v>
          </cell>
        </row>
        <row r="809">
          <cell r="P809">
            <v>12152</v>
          </cell>
        </row>
        <row r="810">
          <cell r="P810">
            <v>12153</v>
          </cell>
        </row>
        <row r="811">
          <cell r="P811">
            <v>12154</v>
          </cell>
        </row>
        <row r="812">
          <cell r="P812">
            <v>12156</v>
          </cell>
        </row>
        <row r="813">
          <cell r="P813">
            <v>12157</v>
          </cell>
        </row>
        <row r="814">
          <cell r="P814">
            <v>12158</v>
          </cell>
        </row>
        <row r="815">
          <cell r="P815">
            <v>12159</v>
          </cell>
        </row>
        <row r="816">
          <cell r="P816">
            <v>12163</v>
          </cell>
        </row>
        <row r="817">
          <cell r="P817">
            <v>12165</v>
          </cell>
        </row>
        <row r="818">
          <cell r="P818">
            <v>12166</v>
          </cell>
        </row>
        <row r="819">
          <cell r="P819">
            <v>12169</v>
          </cell>
        </row>
        <row r="820">
          <cell r="P820">
            <v>12171</v>
          </cell>
        </row>
        <row r="821">
          <cell r="P821">
            <v>12173</v>
          </cell>
        </row>
        <row r="822">
          <cell r="P822">
            <v>12176</v>
          </cell>
        </row>
        <row r="823">
          <cell r="P823">
            <v>12179</v>
          </cell>
        </row>
        <row r="824">
          <cell r="P824">
            <v>12202</v>
          </cell>
        </row>
        <row r="825">
          <cell r="P825">
            <v>12203</v>
          </cell>
        </row>
        <row r="826">
          <cell r="P826">
            <v>12205</v>
          </cell>
        </row>
        <row r="827">
          <cell r="P827">
            <v>12206</v>
          </cell>
        </row>
        <row r="828">
          <cell r="P828">
            <v>12207</v>
          </cell>
        </row>
        <row r="829">
          <cell r="P829">
            <v>12208</v>
          </cell>
        </row>
        <row r="830">
          <cell r="P830">
            <v>12209</v>
          </cell>
        </row>
        <row r="831">
          <cell r="P831">
            <v>12210</v>
          </cell>
        </row>
        <row r="832">
          <cell r="P832">
            <v>12211</v>
          </cell>
        </row>
        <row r="833">
          <cell r="P833">
            <v>12212</v>
          </cell>
        </row>
        <row r="834">
          <cell r="P834">
            <v>12213</v>
          </cell>
        </row>
        <row r="835">
          <cell r="P835">
            <v>12214</v>
          </cell>
        </row>
        <row r="836">
          <cell r="P836">
            <v>12215</v>
          </cell>
        </row>
        <row r="837">
          <cell r="P837">
            <v>12216</v>
          </cell>
        </row>
        <row r="838">
          <cell r="P838">
            <v>12217</v>
          </cell>
        </row>
        <row r="839">
          <cell r="P839">
            <v>12218</v>
          </cell>
        </row>
        <row r="840">
          <cell r="P840">
            <v>12219</v>
          </cell>
        </row>
        <row r="841">
          <cell r="P841">
            <v>12220</v>
          </cell>
        </row>
        <row r="842">
          <cell r="P842">
            <v>12221</v>
          </cell>
        </row>
        <row r="843">
          <cell r="P843">
            <v>12222</v>
          </cell>
        </row>
        <row r="844">
          <cell r="P844">
            <v>12223</v>
          </cell>
        </row>
        <row r="845">
          <cell r="P845">
            <v>12224</v>
          </cell>
        </row>
        <row r="846">
          <cell r="P846">
            <v>12225</v>
          </cell>
        </row>
        <row r="847">
          <cell r="P847">
            <v>12247</v>
          </cell>
        </row>
        <row r="848">
          <cell r="P848">
            <v>12248</v>
          </cell>
        </row>
        <row r="849">
          <cell r="P849">
            <v>12249</v>
          </cell>
        </row>
        <row r="850">
          <cell r="P850">
            <v>12250</v>
          </cell>
        </row>
        <row r="851">
          <cell r="P851">
            <v>12251</v>
          </cell>
        </row>
        <row r="852">
          <cell r="P852">
            <v>12252</v>
          </cell>
        </row>
        <row r="853">
          <cell r="P853">
            <v>12253</v>
          </cell>
        </row>
        <row r="854">
          <cell r="P854">
            <v>12254</v>
          </cell>
        </row>
        <row r="855">
          <cell r="P855">
            <v>12255</v>
          </cell>
        </row>
        <row r="856">
          <cell r="P856">
            <v>12256</v>
          </cell>
        </row>
        <row r="857">
          <cell r="P857">
            <v>12257</v>
          </cell>
        </row>
        <row r="858">
          <cell r="P858">
            <v>12258</v>
          </cell>
        </row>
        <row r="859">
          <cell r="P859">
            <v>12259</v>
          </cell>
        </row>
        <row r="860">
          <cell r="P860">
            <v>12260</v>
          </cell>
        </row>
        <row r="861">
          <cell r="P861">
            <v>12261</v>
          </cell>
        </row>
        <row r="862">
          <cell r="P862">
            <v>12262</v>
          </cell>
        </row>
        <row r="863">
          <cell r="P863">
            <v>12263</v>
          </cell>
        </row>
        <row r="864">
          <cell r="P864">
            <v>12264</v>
          </cell>
        </row>
        <row r="865">
          <cell r="P865">
            <v>12265</v>
          </cell>
        </row>
        <row r="866">
          <cell r="P866">
            <v>12266</v>
          </cell>
        </row>
        <row r="867">
          <cell r="P867">
            <v>12267</v>
          </cell>
        </row>
        <row r="868">
          <cell r="P868">
            <v>12268</v>
          </cell>
        </row>
        <row r="869">
          <cell r="P869">
            <v>12269</v>
          </cell>
        </row>
        <row r="870">
          <cell r="P870">
            <v>12270</v>
          </cell>
        </row>
        <row r="871">
          <cell r="P871">
            <v>12293</v>
          </cell>
        </row>
        <row r="872">
          <cell r="P872">
            <v>12341</v>
          </cell>
        </row>
        <row r="873">
          <cell r="P873">
            <v>12342</v>
          </cell>
        </row>
        <row r="874">
          <cell r="P874">
            <v>12343</v>
          </cell>
        </row>
        <row r="875">
          <cell r="P875">
            <v>12344</v>
          </cell>
        </row>
        <row r="876">
          <cell r="P876">
            <v>12345</v>
          </cell>
        </row>
        <row r="877">
          <cell r="P877">
            <v>12350</v>
          </cell>
        </row>
        <row r="878">
          <cell r="P878">
            <v>12351</v>
          </cell>
        </row>
        <row r="879">
          <cell r="P879">
            <v>12352</v>
          </cell>
        </row>
        <row r="880">
          <cell r="P880">
            <v>12353</v>
          </cell>
        </row>
        <row r="881">
          <cell r="P881">
            <v>12354</v>
          </cell>
        </row>
        <row r="882">
          <cell r="P882">
            <v>12355</v>
          </cell>
        </row>
        <row r="883">
          <cell r="P883">
            <v>12356</v>
          </cell>
        </row>
        <row r="884">
          <cell r="P884">
            <v>12357</v>
          </cell>
        </row>
        <row r="885">
          <cell r="P885">
            <v>12358</v>
          </cell>
        </row>
        <row r="886">
          <cell r="P886">
            <v>12359</v>
          </cell>
        </row>
        <row r="887">
          <cell r="P887">
            <v>12382</v>
          </cell>
        </row>
        <row r="888">
          <cell r="P888">
            <v>12383</v>
          </cell>
        </row>
        <row r="889">
          <cell r="P889">
            <v>12384</v>
          </cell>
        </row>
        <row r="890">
          <cell r="P890">
            <v>12406</v>
          </cell>
        </row>
        <row r="891">
          <cell r="P891">
            <v>12407</v>
          </cell>
        </row>
        <row r="892">
          <cell r="P892">
            <v>12408</v>
          </cell>
        </row>
        <row r="893">
          <cell r="P893">
            <v>12434</v>
          </cell>
        </row>
        <row r="894">
          <cell r="P894">
            <v>12435</v>
          </cell>
        </row>
        <row r="895">
          <cell r="P895">
            <v>12436</v>
          </cell>
        </row>
        <row r="896">
          <cell r="P896">
            <v>12438</v>
          </cell>
        </row>
        <row r="897">
          <cell r="P897">
            <v>12439</v>
          </cell>
        </row>
        <row r="898">
          <cell r="P898">
            <v>12441</v>
          </cell>
        </row>
        <row r="899">
          <cell r="P899">
            <v>12442</v>
          </cell>
        </row>
        <row r="900">
          <cell r="P900">
            <v>12444</v>
          </cell>
        </row>
        <row r="901">
          <cell r="P901">
            <v>12445</v>
          </cell>
        </row>
        <row r="902">
          <cell r="P902">
            <v>12446</v>
          </cell>
        </row>
        <row r="903">
          <cell r="P903">
            <v>12447</v>
          </cell>
        </row>
        <row r="904">
          <cell r="P904">
            <v>12448</v>
          </cell>
        </row>
        <row r="905">
          <cell r="P905">
            <v>12449</v>
          </cell>
        </row>
        <row r="906">
          <cell r="P906">
            <v>12450</v>
          </cell>
        </row>
        <row r="907">
          <cell r="P907">
            <v>12459</v>
          </cell>
        </row>
        <row r="908">
          <cell r="P908">
            <v>12460</v>
          </cell>
        </row>
        <row r="909">
          <cell r="P909">
            <v>12462</v>
          </cell>
        </row>
        <row r="910">
          <cell r="P910">
            <v>12464</v>
          </cell>
        </row>
        <row r="911">
          <cell r="P911">
            <v>12465</v>
          </cell>
        </row>
        <row r="912">
          <cell r="P912">
            <v>12472</v>
          </cell>
        </row>
        <row r="913">
          <cell r="P913">
            <v>12534</v>
          </cell>
        </row>
        <row r="914">
          <cell r="P914">
            <v>12535</v>
          </cell>
        </row>
        <row r="915">
          <cell r="P915">
            <v>12536</v>
          </cell>
        </row>
        <row r="916">
          <cell r="P916">
            <v>12537</v>
          </cell>
        </row>
        <row r="917">
          <cell r="P917">
            <v>12538</v>
          </cell>
        </row>
        <row r="918">
          <cell r="P918">
            <v>12539</v>
          </cell>
        </row>
        <row r="919">
          <cell r="P919">
            <v>12540</v>
          </cell>
        </row>
        <row r="920">
          <cell r="P920">
            <v>12541</v>
          </cell>
        </row>
        <row r="921">
          <cell r="P921">
            <v>12542</v>
          </cell>
        </row>
        <row r="922">
          <cell r="P922">
            <v>12543</v>
          </cell>
        </row>
        <row r="923">
          <cell r="P923">
            <v>12544</v>
          </cell>
        </row>
        <row r="924">
          <cell r="P924">
            <v>12545</v>
          </cell>
        </row>
        <row r="925">
          <cell r="P925">
            <v>12546</v>
          </cell>
        </row>
        <row r="926">
          <cell r="P926">
            <v>12547</v>
          </cell>
        </row>
        <row r="927">
          <cell r="P927">
            <v>12548</v>
          </cell>
        </row>
        <row r="928">
          <cell r="P928">
            <v>12549</v>
          </cell>
        </row>
        <row r="929">
          <cell r="P929">
            <v>12555</v>
          </cell>
        </row>
        <row r="930">
          <cell r="P930">
            <v>12556</v>
          </cell>
        </row>
        <row r="931">
          <cell r="P931">
            <v>12557</v>
          </cell>
        </row>
        <row r="932">
          <cell r="P932">
            <v>12558</v>
          </cell>
        </row>
        <row r="933">
          <cell r="P933">
            <v>12559</v>
          </cell>
        </row>
        <row r="934">
          <cell r="P934">
            <v>12560</v>
          </cell>
        </row>
        <row r="935">
          <cell r="P935">
            <v>12561</v>
          </cell>
        </row>
        <row r="936">
          <cell r="P936">
            <v>12562</v>
          </cell>
        </row>
        <row r="937">
          <cell r="P937">
            <v>12563</v>
          </cell>
        </row>
        <row r="938">
          <cell r="P938">
            <v>12564</v>
          </cell>
        </row>
        <row r="939">
          <cell r="P939">
            <v>12565</v>
          </cell>
        </row>
        <row r="940">
          <cell r="P940">
            <v>12566</v>
          </cell>
        </row>
        <row r="941">
          <cell r="P941">
            <v>12567</v>
          </cell>
        </row>
        <row r="942">
          <cell r="P942">
            <v>12568</v>
          </cell>
        </row>
        <row r="943">
          <cell r="P943">
            <v>12569</v>
          </cell>
        </row>
        <row r="944">
          <cell r="P944">
            <v>12570</v>
          </cell>
        </row>
        <row r="945">
          <cell r="P945">
            <v>12571</v>
          </cell>
        </row>
        <row r="946">
          <cell r="P946">
            <v>12572</v>
          </cell>
        </row>
        <row r="947">
          <cell r="P947">
            <v>12573</v>
          </cell>
        </row>
        <row r="948">
          <cell r="P948">
            <v>12574</v>
          </cell>
        </row>
        <row r="949">
          <cell r="P949">
            <v>12579</v>
          </cell>
        </row>
        <row r="950">
          <cell r="P950">
            <v>12587</v>
          </cell>
        </row>
        <row r="951">
          <cell r="P951">
            <v>12588</v>
          </cell>
        </row>
        <row r="952">
          <cell r="P952">
            <v>12589</v>
          </cell>
        </row>
        <row r="953">
          <cell r="P953">
            <v>12590</v>
          </cell>
        </row>
        <row r="954">
          <cell r="P954">
            <v>12591</v>
          </cell>
        </row>
        <row r="955">
          <cell r="P955">
            <v>12592</v>
          </cell>
        </row>
        <row r="956">
          <cell r="P956">
            <v>12593</v>
          </cell>
        </row>
        <row r="957">
          <cell r="P957">
            <v>12596</v>
          </cell>
        </row>
        <row r="958">
          <cell r="P958">
            <v>12597</v>
          </cell>
        </row>
        <row r="959">
          <cell r="P959">
            <v>12604</v>
          </cell>
        </row>
        <row r="960">
          <cell r="P960">
            <v>12605</v>
          </cell>
        </row>
        <row r="961">
          <cell r="P961">
            <v>12606</v>
          </cell>
        </row>
        <row r="962">
          <cell r="P962">
            <v>12610</v>
          </cell>
        </row>
        <row r="963">
          <cell r="P963">
            <v>12623</v>
          </cell>
        </row>
        <row r="964">
          <cell r="P964">
            <v>12624</v>
          </cell>
        </row>
        <row r="965">
          <cell r="P965">
            <v>12626</v>
          </cell>
        </row>
        <row r="966">
          <cell r="P966">
            <v>12635</v>
          </cell>
        </row>
        <row r="967">
          <cell r="P967">
            <v>12637</v>
          </cell>
        </row>
        <row r="968">
          <cell r="P968">
            <v>12640</v>
          </cell>
        </row>
        <row r="969">
          <cell r="P969">
            <v>12647</v>
          </cell>
        </row>
        <row r="970">
          <cell r="P970">
            <v>12651</v>
          </cell>
        </row>
        <row r="971">
          <cell r="P971">
            <v>12665</v>
          </cell>
        </row>
        <row r="972">
          <cell r="P972">
            <v>12666</v>
          </cell>
        </row>
        <row r="973">
          <cell r="P973">
            <v>12667</v>
          </cell>
        </row>
        <row r="974">
          <cell r="P974">
            <v>12668</v>
          </cell>
        </row>
        <row r="975">
          <cell r="P975">
            <v>12672</v>
          </cell>
        </row>
        <row r="976">
          <cell r="P976">
            <v>12673</v>
          </cell>
        </row>
        <row r="977">
          <cell r="P977">
            <v>12674</v>
          </cell>
        </row>
        <row r="978">
          <cell r="P978">
            <v>12675</v>
          </cell>
        </row>
        <row r="979">
          <cell r="P979">
            <v>12676</v>
          </cell>
        </row>
        <row r="980">
          <cell r="P980">
            <v>12677</v>
          </cell>
        </row>
        <row r="981">
          <cell r="P981">
            <v>12736</v>
          </cell>
        </row>
        <row r="982">
          <cell r="P982">
            <v>12737</v>
          </cell>
        </row>
        <row r="983">
          <cell r="P983">
            <v>12738</v>
          </cell>
        </row>
        <row r="984">
          <cell r="P984">
            <v>12739</v>
          </cell>
        </row>
        <row r="985">
          <cell r="P985">
            <v>12740</v>
          </cell>
        </row>
        <row r="986">
          <cell r="P986">
            <v>12741</v>
          </cell>
        </row>
        <row r="987">
          <cell r="P987">
            <v>12742</v>
          </cell>
        </row>
        <row r="988">
          <cell r="P988">
            <v>12743</v>
          </cell>
        </row>
        <row r="989">
          <cell r="P989">
            <v>12744</v>
          </cell>
        </row>
        <row r="990">
          <cell r="P990">
            <v>12745</v>
          </cell>
        </row>
        <row r="991">
          <cell r="P991">
            <v>12746</v>
          </cell>
        </row>
        <row r="992">
          <cell r="P992">
            <v>12747</v>
          </cell>
        </row>
        <row r="993">
          <cell r="P993">
            <v>12748</v>
          </cell>
        </row>
        <row r="994">
          <cell r="P994">
            <v>12749</v>
          </cell>
        </row>
        <row r="995">
          <cell r="P995">
            <v>12750</v>
          </cell>
        </row>
        <row r="996">
          <cell r="P996">
            <v>12751</v>
          </cell>
        </row>
        <row r="997">
          <cell r="P997">
            <v>12752</v>
          </cell>
        </row>
        <row r="998">
          <cell r="P998">
            <v>12753</v>
          </cell>
        </row>
        <row r="999">
          <cell r="P999">
            <v>12754</v>
          </cell>
        </row>
        <row r="1000">
          <cell r="P1000">
            <v>12755</v>
          </cell>
        </row>
        <row r="1001">
          <cell r="P1001">
            <v>12761</v>
          </cell>
        </row>
        <row r="1002">
          <cell r="P1002">
            <v>12762</v>
          </cell>
        </row>
        <row r="1003">
          <cell r="P1003">
            <v>12773</v>
          </cell>
        </row>
        <row r="1004">
          <cell r="P1004">
            <v>12774</v>
          </cell>
        </row>
        <row r="1005">
          <cell r="P1005">
            <v>12775</v>
          </cell>
        </row>
        <row r="1006">
          <cell r="P1006">
            <v>12776</v>
          </cell>
        </row>
        <row r="1007">
          <cell r="P1007">
            <v>12777</v>
          </cell>
        </row>
        <row r="1008">
          <cell r="P1008">
            <v>12778</v>
          </cell>
        </row>
        <row r="1009">
          <cell r="P1009">
            <v>12779</v>
          </cell>
        </row>
        <row r="1010">
          <cell r="P1010">
            <v>12780</v>
          </cell>
        </row>
        <row r="1011">
          <cell r="P1011">
            <v>12781</v>
          </cell>
        </row>
        <row r="1012">
          <cell r="P1012">
            <v>12782</v>
          </cell>
        </row>
        <row r="1013">
          <cell r="P1013">
            <v>12783</v>
          </cell>
        </row>
        <row r="1014">
          <cell r="P1014">
            <v>12784</v>
          </cell>
        </row>
        <row r="1015">
          <cell r="P1015">
            <v>12793</v>
          </cell>
        </row>
        <row r="1016">
          <cell r="P1016">
            <v>12794</v>
          </cell>
        </row>
        <row r="1017">
          <cell r="P1017">
            <v>12827</v>
          </cell>
        </row>
        <row r="1018">
          <cell r="P1018">
            <v>12832</v>
          </cell>
        </row>
        <row r="1019">
          <cell r="P1019">
            <v>12833</v>
          </cell>
        </row>
        <row r="1020">
          <cell r="P1020">
            <v>12834</v>
          </cell>
        </row>
        <row r="1021">
          <cell r="P1021">
            <v>12835</v>
          </cell>
        </row>
        <row r="1022">
          <cell r="P1022">
            <v>12836</v>
          </cell>
        </row>
        <row r="1023">
          <cell r="P1023">
            <v>12837</v>
          </cell>
        </row>
        <row r="1024">
          <cell r="P1024">
            <v>12841</v>
          </cell>
        </row>
        <row r="1025">
          <cell r="P1025">
            <v>12843</v>
          </cell>
        </row>
        <row r="1026">
          <cell r="P1026">
            <v>12844</v>
          </cell>
        </row>
        <row r="1027">
          <cell r="P1027">
            <v>12848</v>
          </cell>
        </row>
        <row r="1028">
          <cell r="P1028">
            <v>12849</v>
          </cell>
        </row>
        <row r="1029">
          <cell r="P1029">
            <v>12850</v>
          </cell>
        </row>
        <row r="1030">
          <cell r="P1030">
            <v>12852</v>
          </cell>
        </row>
        <row r="1031">
          <cell r="P1031">
            <v>12853</v>
          </cell>
        </row>
        <row r="1032">
          <cell r="P1032">
            <v>12859</v>
          </cell>
        </row>
        <row r="1033">
          <cell r="P1033">
            <v>12860</v>
          </cell>
        </row>
        <row r="1034">
          <cell r="P1034">
            <v>12861</v>
          </cell>
        </row>
        <row r="1035">
          <cell r="P1035">
            <v>12863</v>
          </cell>
        </row>
        <row r="1036">
          <cell r="P1036">
            <v>12864</v>
          </cell>
        </row>
        <row r="1037">
          <cell r="P1037">
            <v>12865</v>
          </cell>
        </row>
        <row r="1038">
          <cell r="P1038">
            <v>12866</v>
          </cell>
        </row>
        <row r="1039">
          <cell r="P1039">
            <v>12867</v>
          </cell>
        </row>
        <row r="1040">
          <cell r="P1040">
            <v>12868</v>
          </cell>
        </row>
        <row r="1041">
          <cell r="P1041">
            <v>12869</v>
          </cell>
        </row>
        <row r="1042">
          <cell r="P1042">
            <v>12870</v>
          </cell>
        </row>
        <row r="1043">
          <cell r="P1043">
            <v>12884</v>
          </cell>
        </row>
        <row r="1044">
          <cell r="P1044">
            <v>12887</v>
          </cell>
        </row>
        <row r="1045">
          <cell r="P1045">
            <v>12888</v>
          </cell>
        </row>
        <row r="1046">
          <cell r="P1046">
            <v>12890</v>
          </cell>
        </row>
        <row r="1047">
          <cell r="P1047">
            <v>12899</v>
          </cell>
        </row>
        <row r="1048">
          <cell r="P1048">
            <v>12902</v>
          </cell>
        </row>
        <row r="1049">
          <cell r="P1049">
            <v>12911</v>
          </cell>
        </row>
        <row r="1050">
          <cell r="P1050">
            <v>13000</v>
          </cell>
        </row>
        <row r="1051">
          <cell r="P1051">
            <v>13001</v>
          </cell>
        </row>
        <row r="1052">
          <cell r="P1052">
            <v>13002</v>
          </cell>
        </row>
        <row r="1053">
          <cell r="P1053">
            <v>13003</v>
          </cell>
        </row>
        <row r="1054">
          <cell r="P1054">
            <v>13008</v>
          </cell>
        </row>
        <row r="1055">
          <cell r="P1055">
            <v>13009</v>
          </cell>
        </row>
        <row r="1056">
          <cell r="P1056">
            <v>13010</v>
          </cell>
        </row>
        <row r="1057">
          <cell r="P1057">
            <v>13011</v>
          </cell>
        </row>
        <row r="1058">
          <cell r="P1058">
            <v>13012</v>
          </cell>
        </row>
        <row r="1059">
          <cell r="P1059">
            <v>13017</v>
          </cell>
        </row>
        <row r="1060">
          <cell r="P1060">
            <v>13021</v>
          </cell>
        </row>
        <row r="1061">
          <cell r="P1061">
            <v>13023</v>
          </cell>
        </row>
        <row r="1062">
          <cell r="P1062">
            <v>13028</v>
          </cell>
        </row>
        <row r="1063">
          <cell r="P1063">
            <v>13056</v>
          </cell>
        </row>
        <row r="1064">
          <cell r="P1064">
            <v>13057</v>
          </cell>
        </row>
        <row r="1065">
          <cell r="P1065">
            <v>13058</v>
          </cell>
        </row>
        <row r="1066">
          <cell r="P1066">
            <v>13059</v>
          </cell>
        </row>
        <row r="1067">
          <cell r="P1067">
            <v>13060</v>
          </cell>
        </row>
        <row r="1068">
          <cell r="P1068">
            <v>13061</v>
          </cell>
        </row>
        <row r="1069">
          <cell r="P1069">
            <v>13062</v>
          </cell>
        </row>
        <row r="1070">
          <cell r="P1070">
            <v>13063</v>
          </cell>
        </row>
        <row r="1071">
          <cell r="P1071">
            <v>13064</v>
          </cell>
        </row>
        <row r="1072">
          <cell r="P1072">
            <v>13065</v>
          </cell>
        </row>
        <row r="1073">
          <cell r="P1073">
            <v>13066</v>
          </cell>
        </row>
        <row r="1074">
          <cell r="P1074">
            <v>13067</v>
          </cell>
        </row>
        <row r="1075">
          <cell r="P1075">
            <v>13068</v>
          </cell>
        </row>
        <row r="1076">
          <cell r="P1076">
            <v>13069</v>
          </cell>
        </row>
        <row r="1077">
          <cell r="P1077">
            <v>13070</v>
          </cell>
        </row>
        <row r="1078">
          <cell r="P1078">
            <v>13071</v>
          </cell>
        </row>
        <row r="1079">
          <cell r="P1079">
            <v>13076</v>
          </cell>
        </row>
        <row r="1080">
          <cell r="P1080">
            <v>13077</v>
          </cell>
        </row>
        <row r="1081">
          <cell r="P1081">
            <v>13078</v>
          </cell>
        </row>
        <row r="1082">
          <cell r="P1082">
            <v>13079</v>
          </cell>
        </row>
        <row r="1083">
          <cell r="P1083">
            <v>13080</v>
          </cell>
        </row>
        <row r="1084">
          <cell r="P1084">
            <v>13081</v>
          </cell>
        </row>
        <row r="1085">
          <cell r="P1085">
            <v>13082</v>
          </cell>
        </row>
        <row r="1086">
          <cell r="P1086">
            <v>13083</v>
          </cell>
        </row>
        <row r="1087">
          <cell r="P1087">
            <v>13084</v>
          </cell>
        </row>
        <row r="1088">
          <cell r="P1088">
            <v>13085</v>
          </cell>
        </row>
        <row r="1089">
          <cell r="P1089">
            <v>13086</v>
          </cell>
        </row>
        <row r="1090">
          <cell r="P1090">
            <v>13087</v>
          </cell>
        </row>
        <row r="1091">
          <cell r="P1091">
            <v>13088</v>
          </cell>
        </row>
        <row r="1092">
          <cell r="P1092">
            <v>13089</v>
          </cell>
        </row>
        <row r="1093">
          <cell r="P1093">
            <v>13090</v>
          </cell>
        </row>
        <row r="1094">
          <cell r="P1094">
            <v>13091</v>
          </cell>
        </row>
        <row r="1095">
          <cell r="P1095">
            <v>13092</v>
          </cell>
        </row>
        <row r="1096">
          <cell r="P1096">
            <v>13104</v>
          </cell>
        </row>
        <row r="1097">
          <cell r="P1097">
            <v>13105</v>
          </cell>
        </row>
        <row r="1098">
          <cell r="P1098">
            <v>13106</v>
          </cell>
        </row>
        <row r="1099">
          <cell r="P1099">
            <v>13107</v>
          </cell>
        </row>
        <row r="1100">
          <cell r="P1100">
            <v>13108</v>
          </cell>
        </row>
        <row r="1101">
          <cell r="P1101">
            <v>13109</v>
          </cell>
        </row>
        <row r="1102">
          <cell r="P1102">
            <v>13116</v>
          </cell>
        </row>
        <row r="1103">
          <cell r="P1103">
            <v>13117</v>
          </cell>
        </row>
        <row r="1104">
          <cell r="P1104">
            <v>13118</v>
          </cell>
        </row>
        <row r="1105">
          <cell r="P1105">
            <v>13120</v>
          </cell>
        </row>
        <row r="1106">
          <cell r="P1106">
            <v>13121</v>
          </cell>
        </row>
        <row r="1107">
          <cell r="P1107">
            <v>13122</v>
          </cell>
        </row>
        <row r="1108">
          <cell r="P1108">
            <v>13123</v>
          </cell>
        </row>
        <row r="1109">
          <cell r="P1109">
            <v>13130</v>
          </cell>
        </row>
        <row r="1110">
          <cell r="P1110">
            <v>13131</v>
          </cell>
        </row>
        <row r="1111">
          <cell r="P1111">
            <v>13132</v>
          </cell>
        </row>
        <row r="1112">
          <cell r="P1112">
            <v>13133</v>
          </cell>
        </row>
        <row r="1113">
          <cell r="P1113">
            <v>13134</v>
          </cell>
        </row>
        <row r="1114">
          <cell r="P1114">
            <v>13135</v>
          </cell>
        </row>
        <row r="1115">
          <cell r="P1115">
            <v>13136</v>
          </cell>
        </row>
        <row r="1116">
          <cell r="P1116">
            <v>13137</v>
          </cell>
        </row>
        <row r="1117">
          <cell r="P1117">
            <v>13144</v>
          </cell>
        </row>
        <row r="1118">
          <cell r="P1118">
            <v>13145</v>
          </cell>
        </row>
        <row r="1119">
          <cell r="P1119">
            <v>13147</v>
          </cell>
        </row>
        <row r="1120">
          <cell r="P1120">
            <v>13152</v>
          </cell>
        </row>
        <row r="1121">
          <cell r="P1121">
            <v>13156</v>
          </cell>
        </row>
        <row r="1122">
          <cell r="P1122">
            <v>13161</v>
          </cell>
        </row>
        <row r="1123">
          <cell r="P1123">
            <v>13206</v>
          </cell>
        </row>
        <row r="1124">
          <cell r="P1124">
            <v>13210</v>
          </cell>
        </row>
        <row r="1125">
          <cell r="P1125">
            <v>13221</v>
          </cell>
        </row>
        <row r="1126">
          <cell r="P1126">
            <v>13229</v>
          </cell>
        </row>
        <row r="1127">
          <cell r="P1127">
            <v>13230</v>
          </cell>
        </row>
        <row r="1128">
          <cell r="P1128">
            <v>13231</v>
          </cell>
        </row>
        <row r="1129">
          <cell r="P1129">
            <v>13232</v>
          </cell>
        </row>
        <row r="1130">
          <cell r="P1130">
            <v>13233</v>
          </cell>
        </row>
        <row r="1131">
          <cell r="P1131">
            <v>13245</v>
          </cell>
        </row>
        <row r="1132">
          <cell r="P1132">
            <v>13246</v>
          </cell>
        </row>
        <row r="1133">
          <cell r="P1133">
            <v>13247</v>
          </cell>
        </row>
        <row r="1134">
          <cell r="P1134">
            <v>13248</v>
          </cell>
        </row>
        <row r="1135">
          <cell r="P1135">
            <v>13249</v>
          </cell>
        </row>
        <row r="1136">
          <cell r="P1136">
            <v>13250</v>
          </cell>
        </row>
        <row r="1137">
          <cell r="P1137">
            <v>13253</v>
          </cell>
        </row>
        <row r="1138">
          <cell r="P1138">
            <v>13254</v>
          </cell>
        </row>
        <row r="1139">
          <cell r="P1139">
            <v>13255</v>
          </cell>
        </row>
        <row r="1140">
          <cell r="P1140">
            <v>13256</v>
          </cell>
        </row>
        <row r="1141">
          <cell r="P1141">
            <v>13260</v>
          </cell>
        </row>
        <row r="1142">
          <cell r="P1142">
            <v>13261</v>
          </cell>
        </row>
        <row r="1143">
          <cell r="P1143">
            <v>13262</v>
          </cell>
        </row>
        <row r="1144">
          <cell r="P1144">
            <v>13263</v>
          </cell>
        </row>
        <row r="1145">
          <cell r="P1145">
            <v>13269</v>
          </cell>
        </row>
        <row r="1146">
          <cell r="P1146">
            <v>13275</v>
          </cell>
        </row>
        <row r="1147">
          <cell r="P1147">
            <v>13276</v>
          </cell>
        </row>
        <row r="1148">
          <cell r="P1148">
            <v>13277</v>
          </cell>
        </row>
        <row r="1149">
          <cell r="P1149">
            <v>13289</v>
          </cell>
        </row>
        <row r="1150">
          <cell r="P1150">
            <v>13294</v>
          </cell>
        </row>
        <row r="1151">
          <cell r="P1151">
            <v>13297</v>
          </cell>
        </row>
        <row r="1152">
          <cell r="P1152">
            <v>13298</v>
          </cell>
        </row>
        <row r="1153">
          <cell r="P1153">
            <v>13299</v>
          </cell>
        </row>
        <row r="1154">
          <cell r="P1154">
            <v>13300</v>
          </cell>
        </row>
        <row r="1155">
          <cell r="P1155">
            <v>13301</v>
          </cell>
        </row>
        <row r="1156">
          <cell r="P1156">
            <v>13304</v>
          </cell>
        </row>
        <row r="1157">
          <cell r="P1157">
            <v>13305</v>
          </cell>
        </row>
        <row r="1158">
          <cell r="P1158">
            <v>13306</v>
          </cell>
        </row>
        <row r="1159">
          <cell r="P1159">
            <v>13312</v>
          </cell>
        </row>
        <row r="1160">
          <cell r="P1160">
            <v>13315</v>
          </cell>
        </row>
        <row r="1161">
          <cell r="P1161">
            <v>13317</v>
          </cell>
        </row>
        <row r="1162">
          <cell r="P1162">
            <v>13318</v>
          </cell>
        </row>
        <row r="1163">
          <cell r="P1163">
            <v>13321</v>
          </cell>
        </row>
        <row r="1164">
          <cell r="P1164">
            <v>13328</v>
          </cell>
        </row>
        <row r="1165">
          <cell r="P1165">
            <v>13332</v>
          </cell>
        </row>
        <row r="1166">
          <cell r="P1166">
            <v>13333</v>
          </cell>
        </row>
        <row r="1167">
          <cell r="P1167">
            <v>13335</v>
          </cell>
        </row>
        <row r="1168">
          <cell r="P1168">
            <v>13336</v>
          </cell>
        </row>
        <row r="1169">
          <cell r="P1169">
            <v>13338</v>
          </cell>
        </row>
        <row r="1170">
          <cell r="P1170">
            <v>13342</v>
          </cell>
        </row>
        <row r="1171">
          <cell r="P1171">
            <v>13345</v>
          </cell>
        </row>
        <row r="1172">
          <cell r="P1172">
            <v>13346</v>
          </cell>
        </row>
        <row r="1173">
          <cell r="P1173">
            <v>13353</v>
          </cell>
        </row>
        <row r="1174">
          <cell r="P1174">
            <v>13370</v>
          </cell>
        </row>
        <row r="1175">
          <cell r="P1175">
            <v>13372</v>
          </cell>
        </row>
        <row r="1176">
          <cell r="P1176">
            <v>13374</v>
          </cell>
        </row>
        <row r="1177">
          <cell r="P1177">
            <v>13376</v>
          </cell>
        </row>
        <row r="1178">
          <cell r="P1178">
            <v>13377</v>
          </cell>
        </row>
        <row r="1179">
          <cell r="P1179">
            <v>13378</v>
          </cell>
        </row>
        <row r="1180">
          <cell r="P1180">
            <v>13380</v>
          </cell>
        </row>
        <row r="1181">
          <cell r="P1181">
            <v>13384</v>
          </cell>
        </row>
        <row r="1182">
          <cell r="P1182">
            <v>13385</v>
          </cell>
        </row>
        <row r="1183">
          <cell r="P1183">
            <v>13399</v>
          </cell>
        </row>
        <row r="1184">
          <cell r="P1184">
            <v>13400</v>
          </cell>
        </row>
        <row r="1185">
          <cell r="P1185">
            <v>13401</v>
          </cell>
        </row>
        <row r="1186">
          <cell r="P1186">
            <v>13406</v>
          </cell>
        </row>
        <row r="1187">
          <cell r="P1187">
            <v>13407</v>
          </cell>
        </row>
        <row r="1188">
          <cell r="P1188">
            <v>13409</v>
          </cell>
        </row>
        <row r="1189">
          <cell r="P1189">
            <v>13411</v>
          </cell>
        </row>
        <row r="1190">
          <cell r="P1190">
            <v>13416</v>
          </cell>
        </row>
        <row r="1191">
          <cell r="P1191">
            <v>13417</v>
          </cell>
        </row>
        <row r="1192">
          <cell r="P1192">
            <v>13418</v>
          </cell>
        </row>
        <row r="1193">
          <cell r="P1193">
            <v>13419</v>
          </cell>
        </row>
        <row r="1194">
          <cell r="P1194">
            <v>13420</v>
          </cell>
        </row>
        <row r="1195">
          <cell r="P1195">
            <v>13421</v>
          </cell>
        </row>
        <row r="1196">
          <cell r="P1196">
            <v>13422</v>
          </cell>
        </row>
        <row r="1197">
          <cell r="P1197">
            <v>13423</v>
          </cell>
        </row>
        <row r="1198">
          <cell r="P1198">
            <v>13424</v>
          </cell>
        </row>
        <row r="1199">
          <cell r="P1199">
            <v>13425</v>
          </cell>
        </row>
        <row r="1200">
          <cell r="P1200">
            <v>13458</v>
          </cell>
        </row>
        <row r="1201">
          <cell r="P1201">
            <v>13459</v>
          </cell>
        </row>
        <row r="1202">
          <cell r="P1202">
            <v>13460</v>
          </cell>
        </row>
        <row r="1203">
          <cell r="P1203">
            <v>13461</v>
          </cell>
        </row>
        <row r="1204">
          <cell r="P1204">
            <v>13462</v>
          </cell>
        </row>
        <row r="1205">
          <cell r="P1205">
            <v>13463</v>
          </cell>
        </row>
        <row r="1206">
          <cell r="P1206">
            <v>13464</v>
          </cell>
        </row>
        <row r="1207">
          <cell r="P1207">
            <v>13465</v>
          </cell>
        </row>
        <row r="1208">
          <cell r="P1208">
            <v>13466</v>
          </cell>
        </row>
        <row r="1209">
          <cell r="P1209">
            <v>13467</v>
          </cell>
        </row>
        <row r="1210">
          <cell r="P1210">
            <v>13468</v>
          </cell>
        </row>
        <row r="1211">
          <cell r="P1211">
            <v>13469</v>
          </cell>
        </row>
        <row r="1212">
          <cell r="P1212">
            <v>13470</v>
          </cell>
        </row>
        <row r="1213">
          <cell r="P1213">
            <v>13471</v>
          </cell>
        </row>
        <row r="1214">
          <cell r="P1214">
            <v>13472</v>
          </cell>
        </row>
        <row r="1215">
          <cell r="P1215">
            <v>13473</v>
          </cell>
        </row>
        <row r="1216">
          <cell r="P1216">
            <v>13479</v>
          </cell>
        </row>
        <row r="1217">
          <cell r="P1217">
            <v>13480</v>
          </cell>
        </row>
        <row r="1218">
          <cell r="P1218">
            <v>13481</v>
          </cell>
        </row>
        <row r="1219">
          <cell r="P1219">
            <v>13482</v>
          </cell>
        </row>
        <row r="1220">
          <cell r="P1220">
            <v>13483</v>
          </cell>
        </row>
        <row r="1221">
          <cell r="P1221">
            <v>13484</v>
          </cell>
        </row>
        <row r="1222">
          <cell r="P1222">
            <v>13485</v>
          </cell>
        </row>
        <row r="1223">
          <cell r="P1223">
            <v>13486</v>
          </cell>
        </row>
        <row r="1224">
          <cell r="P1224">
            <v>13487</v>
          </cell>
        </row>
        <row r="1225">
          <cell r="P1225">
            <v>13488</v>
          </cell>
        </row>
        <row r="1226">
          <cell r="P1226">
            <v>13489</v>
          </cell>
        </row>
        <row r="1227">
          <cell r="P1227">
            <v>13490</v>
          </cell>
        </row>
        <row r="1228">
          <cell r="P1228">
            <v>13491</v>
          </cell>
        </row>
        <row r="1229">
          <cell r="P1229">
            <v>13492</v>
          </cell>
        </row>
        <row r="1230">
          <cell r="P1230">
            <v>13493</v>
          </cell>
        </row>
        <row r="1231">
          <cell r="P1231">
            <v>13522</v>
          </cell>
        </row>
        <row r="1232">
          <cell r="P1232">
            <v>13523</v>
          </cell>
        </row>
        <row r="1233">
          <cell r="P1233">
            <v>13524</v>
          </cell>
        </row>
        <row r="1234">
          <cell r="P1234">
            <v>13525</v>
          </cell>
        </row>
        <row r="1235">
          <cell r="P1235">
            <v>13526</v>
          </cell>
        </row>
        <row r="1236">
          <cell r="P1236">
            <v>13527</v>
          </cell>
        </row>
        <row r="1237">
          <cell r="P1237">
            <v>13528</v>
          </cell>
        </row>
        <row r="1238">
          <cell r="P1238">
            <v>13529</v>
          </cell>
        </row>
        <row r="1239">
          <cell r="P1239">
            <v>13530</v>
          </cell>
        </row>
        <row r="1240">
          <cell r="P1240">
            <v>13531</v>
          </cell>
        </row>
        <row r="1241">
          <cell r="P1241">
            <v>13532</v>
          </cell>
        </row>
        <row r="1242">
          <cell r="P1242">
            <v>13533</v>
          </cell>
        </row>
        <row r="1243">
          <cell r="P1243">
            <v>13534</v>
          </cell>
        </row>
        <row r="1244">
          <cell r="P1244">
            <v>13535</v>
          </cell>
        </row>
        <row r="1245">
          <cell r="P1245">
            <v>13536</v>
          </cell>
        </row>
        <row r="1246">
          <cell r="P1246">
            <v>13537</v>
          </cell>
        </row>
        <row r="1247">
          <cell r="P1247">
            <v>13543</v>
          </cell>
        </row>
        <row r="1248">
          <cell r="P1248">
            <v>13544</v>
          </cell>
        </row>
        <row r="1249">
          <cell r="P1249">
            <v>13545</v>
          </cell>
        </row>
        <row r="1250">
          <cell r="P1250">
            <v>13546</v>
          </cell>
        </row>
        <row r="1251">
          <cell r="P1251">
            <v>13547</v>
          </cell>
        </row>
        <row r="1252">
          <cell r="P1252">
            <v>13548</v>
          </cell>
        </row>
        <row r="1253">
          <cell r="P1253">
            <v>13549</v>
          </cell>
        </row>
        <row r="1254">
          <cell r="P1254">
            <v>13550</v>
          </cell>
        </row>
        <row r="1255">
          <cell r="P1255">
            <v>13551</v>
          </cell>
        </row>
        <row r="1256">
          <cell r="P1256">
            <v>13552</v>
          </cell>
        </row>
        <row r="1257">
          <cell r="P1257">
            <v>13553</v>
          </cell>
        </row>
        <row r="1258">
          <cell r="P1258">
            <v>13554</v>
          </cell>
        </row>
        <row r="1259">
          <cell r="P1259">
            <v>13555</v>
          </cell>
        </row>
        <row r="1260">
          <cell r="P1260">
            <v>13556</v>
          </cell>
        </row>
        <row r="1261">
          <cell r="P1261">
            <v>13557</v>
          </cell>
        </row>
        <row r="1262">
          <cell r="P1262">
            <v>13558</v>
          </cell>
        </row>
        <row r="1263">
          <cell r="P1263">
            <v>13559</v>
          </cell>
        </row>
        <row r="1264">
          <cell r="P1264">
            <v>13562</v>
          </cell>
        </row>
        <row r="1265">
          <cell r="P1265">
            <v>13563</v>
          </cell>
        </row>
        <row r="1266">
          <cell r="P1266">
            <v>13566</v>
          </cell>
        </row>
        <row r="1267">
          <cell r="P1267">
            <v>13569</v>
          </cell>
        </row>
        <row r="1268">
          <cell r="P1268">
            <v>13570</v>
          </cell>
        </row>
        <row r="1269">
          <cell r="P1269">
            <v>13572</v>
          </cell>
        </row>
        <row r="1270">
          <cell r="P1270">
            <v>13579</v>
          </cell>
        </row>
        <row r="1271">
          <cell r="P1271">
            <v>13582</v>
          </cell>
        </row>
        <row r="1272">
          <cell r="P1272">
            <v>13602</v>
          </cell>
        </row>
        <row r="1273">
          <cell r="P1273">
            <v>13618</v>
          </cell>
        </row>
        <row r="1274">
          <cell r="P1274">
            <v>13665</v>
          </cell>
        </row>
        <row r="1275">
          <cell r="P1275">
            <v>13666</v>
          </cell>
        </row>
        <row r="1276">
          <cell r="P1276">
            <v>13667</v>
          </cell>
        </row>
        <row r="1277">
          <cell r="P1277">
            <v>13668</v>
          </cell>
        </row>
        <row r="1278">
          <cell r="P1278">
            <v>13669</v>
          </cell>
        </row>
        <row r="1279">
          <cell r="P1279">
            <v>13670</v>
          </cell>
        </row>
        <row r="1280">
          <cell r="P1280">
            <v>13671</v>
          </cell>
        </row>
        <row r="1281">
          <cell r="P1281">
            <v>13672</v>
          </cell>
        </row>
        <row r="1282">
          <cell r="P1282">
            <v>13673</v>
          </cell>
        </row>
        <row r="1283">
          <cell r="P1283">
            <v>13674</v>
          </cell>
        </row>
        <row r="1284">
          <cell r="P1284">
            <v>13675</v>
          </cell>
        </row>
        <row r="1285">
          <cell r="P1285">
            <v>13676</v>
          </cell>
        </row>
        <row r="1286">
          <cell r="P1286">
            <v>13677</v>
          </cell>
        </row>
        <row r="1287">
          <cell r="P1287">
            <v>13678</v>
          </cell>
        </row>
        <row r="1288">
          <cell r="P1288">
            <v>13679</v>
          </cell>
        </row>
        <row r="1289">
          <cell r="P1289">
            <v>13680</v>
          </cell>
        </row>
        <row r="1290">
          <cell r="P1290">
            <v>13681</v>
          </cell>
        </row>
        <row r="1291">
          <cell r="P1291">
            <v>13682</v>
          </cell>
        </row>
        <row r="1292">
          <cell r="P1292">
            <v>13683</v>
          </cell>
        </row>
        <row r="1293">
          <cell r="P1293">
            <v>13684</v>
          </cell>
        </row>
        <row r="1294">
          <cell r="P1294">
            <v>13685</v>
          </cell>
        </row>
        <row r="1295">
          <cell r="P1295">
            <v>13686</v>
          </cell>
        </row>
        <row r="1296">
          <cell r="P1296">
            <v>13687</v>
          </cell>
        </row>
        <row r="1297">
          <cell r="P1297">
            <v>13688</v>
          </cell>
        </row>
        <row r="1298">
          <cell r="P1298">
            <v>13689</v>
          </cell>
        </row>
        <row r="1299">
          <cell r="P1299">
            <v>13690</v>
          </cell>
        </row>
        <row r="1300">
          <cell r="P1300">
            <v>13691</v>
          </cell>
        </row>
        <row r="1301">
          <cell r="P1301">
            <v>13692</v>
          </cell>
        </row>
        <row r="1302">
          <cell r="P1302">
            <v>13693</v>
          </cell>
        </row>
        <row r="1303">
          <cell r="P1303">
            <v>13694</v>
          </cell>
        </row>
        <row r="1304">
          <cell r="P1304">
            <v>13695</v>
          </cell>
        </row>
        <row r="1305">
          <cell r="P1305">
            <v>13696</v>
          </cell>
        </row>
        <row r="1306">
          <cell r="P1306">
            <v>13697</v>
          </cell>
        </row>
        <row r="1307">
          <cell r="P1307">
            <v>13698</v>
          </cell>
        </row>
        <row r="1308">
          <cell r="P1308">
            <v>13699</v>
          </cell>
        </row>
        <row r="1309">
          <cell r="P1309">
            <v>13700</v>
          </cell>
        </row>
        <row r="1310">
          <cell r="P1310">
            <v>13701</v>
          </cell>
        </row>
        <row r="1311">
          <cell r="P1311">
            <v>13702</v>
          </cell>
        </row>
        <row r="1312">
          <cell r="P1312">
            <v>13703</v>
          </cell>
        </row>
        <row r="1313">
          <cell r="P1313">
            <v>13704</v>
          </cell>
        </row>
        <row r="1314">
          <cell r="P1314">
            <v>13705</v>
          </cell>
        </row>
        <row r="1315">
          <cell r="P1315">
            <v>13706</v>
          </cell>
        </row>
        <row r="1316">
          <cell r="P1316">
            <v>13707</v>
          </cell>
        </row>
        <row r="1317">
          <cell r="P1317">
            <v>13708</v>
          </cell>
        </row>
        <row r="1318">
          <cell r="P1318">
            <v>13709</v>
          </cell>
        </row>
        <row r="1319">
          <cell r="P1319">
            <v>13710</v>
          </cell>
        </row>
        <row r="1320">
          <cell r="P1320">
            <v>13711</v>
          </cell>
        </row>
        <row r="1321">
          <cell r="P1321">
            <v>13712</v>
          </cell>
        </row>
        <row r="1322">
          <cell r="P1322">
            <v>13713</v>
          </cell>
        </row>
        <row r="1323">
          <cell r="P1323">
            <v>13714</v>
          </cell>
        </row>
        <row r="1324">
          <cell r="P1324">
            <v>13715</v>
          </cell>
        </row>
        <row r="1325">
          <cell r="P1325">
            <v>13716</v>
          </cell>
        </row>
        <row r="1326">
          <cell r="P1326">
            <v>13717</v>
          </cell>
        </row>
        <row r="1327">
          <cell r="P1327">
            <v>13718</v>
          </cell>
        </row>
        <row r="1328">
          <cell r="P1328">
            <v>13719</v>
          </cell>
        </row>
        <row r="1329">
          <cell r="P1329">
            <v>13720</v>
          </cell>
        </row>
        <row r="1330">
          <cell r="P1330">
            <v>13721</v>
          </cell>
        </row>
        <row r="1331">
          <cell r="P1331">
            <v>13722</v>
          </cell>
        </row>
        <row r="1332">
          <cell r="P1332">
            <v>13723</v>
          </cell>
        </row>
        <row r="1333">
          <cell r="P1333">
            <v>13724</v>
          </cell>
        </row>
        <row r="1334">
          <cell r="P1334">
            <v>13725</v>
          </cell>
        </row>
        <row r="1335">
          <cell r="P1335">
            <v>13726</v>
          </cell>
        </row>
        <row r="1336">
          <cell r="P1336">
            <v>13727</v>
          </cell>
        </row>
        <row r="1337">
          <cell r="P1337">
            <v>13728</v>
          </cell>
        </row>
        <row r="1338">
          <cell r="P1338">
            <v>13729</v>
          </cell>
        </row>
        <row r="1339">
          <cell r="P1339">
            <v>13730</v>
          </cell>
        </row>
        <row r="1340">
          <cell r="P1340">
            <v>13731</v>
          </cell>
        </row>
        <row r="1341">
          <cell r="P1341">
            <v>13732</v>
          </cell>
        </row>
        <row r="1342">
          <cell r="P1342">
            <v>13733</v>
          </cell>
        </row>
        <row r="1343">
          <cell r="P1343">
            <v>13734</v>
          </cell>
        </row>
        <row r="1344">
          <cell r="P1344">
            <v>13735</v>
          </cell>
        </row>
        <row r="1345">
          <cell r="P1345">
            <v>13736</v>
          </cell>
        </row>
        <row r="1346">
          <cell r="P1346">
            <v>13737</v>
          </cell>
        </row>
        <row r="1347">
          <cell r="P1347">
            <v>13738</v>
          </cell>
        </row>
        <row r="1348">
          <cell r="P1348">
            <v>13739</v>
          </cell>
        </row>
        <row r="1349">
          <cell r="P1349">
            <v>13740</v>
          </cell>
        </row>
        <row r="1350">
          <cell r="P1350">
            <v>13741</v>
          </cell>
        </row>
        <row r="1351">
          <cell r="P1351">
            <v>13742</v>
          </cell>
        </row>
        <row r="1352">
          <cell r="P1352">
            <v>13743</v>
          </cell>
        </row>
        <row r="1353">
          <cell r="P1353">
            <v>13744</v>
          </cell>
        </row>
        <row r="1354">
          <cell r="P1354">
            <v>13777</v>
          </cell>
        </row>
        <row r="1355">
          <cell r="P1355">
            <v>13779</v>
          </cell>
        </row>
        <row r="1356">
          <cell r="P1356">
            <v>13780</v>
          </cell>
        </row>
        <row r="1357">
          <cell r="P1357">
            <v>13783</v>
          </cell>
        </row>
        <row r="1358">
          <cell r="P1358">
            <v>13784</v>
          </cell>
        </row>
        <row r="1359">
          <cell r="P1359">
            <v>13789</v>
          </cell>
        </row>
        <row r="1360">
          <cell r="P1360">
            <v>13790</v>
          </cell>
        </row>
        <row r="1361">
          <cell r="P1361">
            <v>13793</v>
          </cell>
        </row>
        <row r="1362">
          <cell r="P1362">
            <v>13796</v>
          </cell>
        </row>
        <row r="1363">
          <cell r="P1363">
            <v>13797</v>
          </cell>
        </row>
        <row r="1364">
          <cell r="P1364">
            <v>13802</v>
          </cell>
        </row>
        <row r="1365">
          <cell r="P1365">
            <v>13803</v>
          </cell>
        </row>
        <row r="1366">
          <cell r="P1366">
            <v>13804</v>
          </cell>
        </row>
        <row r="1367">
          <cell r="P1367">
            <v>13805</v>
          </cell>
        </row>
        <row r="1368">
          <cell r="P1368">
            <v>13806</v>
          </cell>
        </row>
        <row r="1369">
          <cell r="P1369">
            <v>13807</v>
          </cell>
        </row>
        <row r="1370">
          <cell r="P1370">
            <v>13808</v>
          </cell>
        </row>
        <row r="1371">
          <cell r="P1371">
            <v>13809</v>
          </cell>
        </row>
        <row r="1372">
          <cell r="P1372">
            <v>13810</v>
          </cell>
        </row>
        <row r="1373">
          <cell r="P1373">
            <v>13811</v>
          </cell>
        </row>
        <row r="1374">
          <cell r="P1374">
            <v>13812</v>
          </cell>
        </row>
        <row r="1375">
          <cell r="P1375">
            <v>13813</v>
          </cell>
        </row>
        <row r="1376">
          <cell r="P1376">
            <v>13814</v>
          </cell>
        </row>
        <row r="1377">
          <cell r="P1377">
            <v>13815</v>
          </cell>
        </row>
        <row r="1378">
          <cell r="P1378">
            <v>13816</v>
          </cell>
        </row>
        <row r="1379">
          <cell r="P1379">
            <v>13817</v>
          </cell>
        </row>
        <row r="1380">
          <cell r="P1380">
            <v>13818</v>
          </cell>
        </row>
        <row r="1381">
          <cell r="P1381">
            <v>13819</v>
          </cell>
        </row>
        <row r="1382">
          <cell r="P1382">
            <v>13820</v>
          </cell>
        </row>
        <row r="1383">
          <cell r="P1383">
            <v>13821</v>
          </cell>
        </row>
        <row r="1384">
          <cell r="P1384">
            <v>13822</v>
          </cell>
        </row>
        <row r="1385">
          <cell r="P1385">
            <v>13823</v>
          </cell>
        </row>
        <row r="1386">
          <cell r="P1386">
            <v>13824</v>
          </cell>
        </row>
        <row r="1387">
          <cell r="P1387">
            <v>13825</v>
          </cell>
        </row>
        <row r="1388">
          <cell r="P1388">
            <v>13826</v>
          </cell>
        </row>
        <row r="1389">
          <cell r="P1389">
            <v>13827</v>
          </cell>
        </row>
        <row r="1390">
          <cell r="P1390">
            <v>13828</v>
          </cell>
        </row>
        <row r="1391">
          <cell r="P1391">
            <v>13829</v>
          </cell>
        </row>
        <row r="1392">
          <cell r="P1392">
            <v>13830</v>
          </cell>
        </row>
        <row r="1393">
          <cell r="P1393">
            <v>13831</v>
          </cell>
        </row>
        <row r="1394">
          <cell r="P1394">
            <v>13832</v>
          </cell>
        </row>
        <row r="1395">
          <cell r="P1395">
            <v>13833</v>
          </cell>
        </row>
        <row r="1396">
          <cell r="P1396">
            <v>13839</v>
          </cell>
        </row>
        <row r="1397">
          <cell r="P1397">
            <v>13841</v>
          </cell>
        </row>
        <row r="1398">
          <cell r="P1398">
            <v>13842</v>
          </cell>
        </row>
        <row r="1399">
          <cell r="P1399">
            <v>13843</v>
          </cell>
        </row>
        <row r="1400">
          <cell r="P1400">
            <v>13844</v>
          </cell>
        </row>
        <row r="1401">
          <cell r="P1401">
            <v>13849</v>
          </cell>
        </row>
        <row r="1402">
          <cell r="P1402">
            <v>13862</v>
          </cell>
        </row>
        <row r="1403">
          <cell r="P1403">
            <v>13870</v>
          </cell>
        </row>
        <row r="1404">
          <cell r="P1404">
            <v>13871</v>
          </cell>
        </row>
        <row r="1405">
          <cell r="P1405">
            <v>13872</v>
          </cell>
        </row>
        <row r="1406">
          <cell r="P1406">
            <v>13875</v>
          </cell>
        </row>
        <row r="1407">
          <cell r="P1407">
            <v>13892</v>
          </cell>
        </row>
        <row r="1408">
          <cell r="P1408">
            <v>13893</v>
          </cell>
        </row>
        <row r="1409">
          <cell r="P1409">
            <v>13894</v>
          </cell>
        </row>
        <row r="1410">
          <cell r="P1410">
            <v>13897</v>
          </cell>
        </row>
        <row r="1411">
          <cell r="P1411">
            <v>13900</v>
          </cell>
        </row>
        <row r="1412">
          <cell r="P1412">
            <v>13901</v>
          </cell>
        </row>
        <row r="1413">
          <cell r="P1413">
            <v>13907</v>
          </cell>
        </row>
        <row r="1414">
          <cell r="P1414">
            <v>13915</v>
          </cell>
        </row>
        <row r="1415">
          <cell r="P1415">
            <v>13946</v>
          </cell>
        </row>
        <row r="1416">
          <cell r="P1416">
            <v>13948</v>
          </cell>
        </row>
        <row r="1417">
          <cell r="P1417">
            <v>13949</v>
          </cell>
        </row>
        <row r="1418">
          <cell r="P1418">
            <v>13950</v>
          </cell>
        </row>
        <row r="1419">
          <cell r="P1419">
            <v>13951</v>
          </cell>
        </row>
        <row r="1420">
          <cell r="P1420">
            <v>13952</v>
          </cell>
        </row>
        <row r="1421">
          <cell r="P1421">
            <v>13953</v>
          </cell>
        </row>
        <row r="1422">
          <cell r="P1422">
            <v>13954</v>
          </cell>
        </row>
        <row r="1423">
          <cell r="P1423">
            <v>13957</v>
          </cell>
        </row>
        <row r="1424">
          <cell r="P1424">
            <v>13959</v>
          </cell>
        </row>
        <row r="1425">
          <cell r="P1425">
            <v>13960</v>
          </cell>
        </row>
        <row r="1426">
          <cell r="P1426">
            <v>13961</v>
          </cell>
        </row>
        <row r="1427">
          <cell r="P1427">
            <v>13962</v>
          </cell>
        </row>
        <row r="1428">
          <cell r="P1428">
            <v>13963</v>
          </cell>
        </row>
        <row r="1429">
          <cell r="P1429">
            <v>13964</v>
          </cell>
        </row>
        <row r="1430">
          <cell r="P1430">
            <v>13965</v>
          </cell>
        </row>
        <row r="1431">
          <cell r="P1431">
            <v>13966</v>
          </cell>
        </row>
        <row r="1432">
          <cell r="P1432">
            <v>13967</v>
          </cell>
        </row>
        <row r="1433">
          <cell r="P1433">
            <v>5192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12">
          <cell r="B12">
            <v>11825</v>
          </cell>
        </row>
      </sheetData>
      <sheetData sheetId="15" refreshError="1"/>
      <sheetData sheetId="16">
        <row r="10">
          <cell r="B10">
            <v>11825</v>
          </cell>
        </row>
      </sheetData>
      <sheetData sheetId="17" refreshError="1"/>
      <sheetData sheetId="18">
        <row r="14">
          <cell r="AX14">
            <v>263.31734999999992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A SBC - Class 48T"/>
      <sheetName val="KWH pivot"/>
      <sheetName val="Cust Data"/>
      <sheetName val="&lt;&lt;new | old&gt;&gt;"/>
      <sheetName val="Monthly kWh"/>
      <sheetName val="JCBI Summary"/>
      <sheetName val="check"/>
      <sheetName val="RVN01"/>
      <sheetName val="SBC kWh"/>
      <sheetName val="SBC Rev"/>
      <sheetName val="SBC kWh (2)"/>
      <sheetName val="SBC Rev (2)"/>
      <sheetName val="JCBI"/>
      <sheetName val="Cod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1">
          <cell r="F1" t="str">
            <v>Custagrm</v>
          </cell>
          <cell r="G1" t="str">
            <v>Name</v>
          </cell>
          <cell r="H1" t="str">
            <v>Rate Code</v>
          </cell>
        </row>
        <row r="2">
          <cell r="F2" t="str">
            <v>1094093100050001</v>
          </cell>
          <cell r="G2" t="str">
            <v xml:space="preserve">SAFEWAY INC                         </v>
          </cell>
          <cell r="H2" t="str">
            <v>48T</v>
          </cell>
        </row>
        <row r="3">
          <cell r="F3" t="str">
            <v>1264795100550001</v>
          </cell>
          <cell r="G3" t="str">
            <v xml:space="preserve">WEYERHAEUSER CO                     </v>
          </cell>
          <cell r="H3" t="str">
            <v>48T</v>
          </cell>
        </row>
        <row r="4">
          <cell r="F4" t="str">
            <v>1520510600010006</v>
          </cell>
          <cell r="G4" t="str">
            <v xml:space="preserve">COBANK                              </v>
          </cell>
          <cell r="H4" t="str">
            <v>48T</v>
          </cell>
        </row>
        <row r="5">
          <cell r="F5" t="str">
            <v>1996572800010002</v>
          </cell>
          <cell r="G5" t="str">
            <v xml:space="preserve">MACRO PLASTICS/WASHINGTON INC.      </v>
          </cell>
          <cell r="H5" t="str">
            <v>48T</v>
          </cell>
        </row>
        <row r="6">
          <cell r="F6" t="str">
            <v>2126474100500001</v>
          </cell>
          <cell r="G6" t="str">
            <v xml:space="preserve">BOISE CASCADE CORP                  </v>
          </cell>
          <cell r="H6" t="str">
            <v>48T</v>
          </cell>
        </row>
        <row r="7">
          <cell r="F7" t="str">
            <v>2126474100540001</v>
          </cell>
          <cell r="G7" t="str">
            <v xml:space="preserve">BOISE CASCADE CORP                  </v>
          </cell>
          <cell r="H7" t="str">
            <v>48T</v>
          </cell>
        </row>
        <row r="8">
          <cell r="F8" t="str">
            <v>2322537100020004</v>
          </cell>
          <cell r="G8" t="str">
            <v>WAL MART YAKIMA DISTRIBUTION</v>
          </cell>
          <cell r="H8" t="str">
            <v>48T</v>
          </cell>
        </row>
        <row r="9">
          <cell r="F9" t="str">
            <v>233059500010007</v>
          </cell>
          <cell r="G9" t="str">
            <v xml:space="preserve">FPL ENERGY VANSYCLE LLC             </v>
          </cell>
          <cell r="H9" t="str">
            <v>47T</v>
          </cell>
        </row>
        <row r="10">
          <cell r="F10" t="str">
            <v>325599300020001</v>
          </cell>
          <cell r="G10" t="str">
            <v xml:space="preserve">PONDEROSA FIBERS OF WASHINGTON      </v>
          </cell>
          <cell r="H10" t="str">
            <v>48T</v>
          </cell>
        </row>
        <row r="11">
          <cell r="F11" t="str">
            <v>3379775100050002</v>
          </cell>
          <cell r="G11" t="str">
            <v xml:space="preserve">U S VETERANS ADMIN                  </v>
          </cell>
          <cell r="H11" t="str">
            <v>48T</v>
          </cell>
        </row>
        <row r="12">
          <cell r="F12" t="str">
            <v>4243799100410001</v>
          </cell>
          <cell r="G12" t="str">
            <v xml:space="preserve">WHITMAN COLLEGE                     </v>
          </cell>
          <cell r="H12" t="str">
            <v>48T</v>
          </cell>
        </row>
        <row r="13">
          <cell r="F13" t="str">
            <v>4243799100410002</v>
          </cell>
          <cell r="G13" t="str">
            <v xml:space="preserve">WHITMAN COLLEGE                     </v>
          </cell>
          <cell r="H13" t="str">
            <v>48T</v>
          </cell>
        </row>
        <row r="14">
          <cell r="F14" t="str">
            <v>4250022100080001</v>
          </cell>
          <cell r="G14" t="str">
            <v xml:space="preserve">PROVIDENCE HEALTH SYSTEM            </v>
          </cell>
          <cell r="H14" t="str">
            <v>48T</v>
          </cell>
        </row>
        <row r="15">
          <cell r="F15" t="str">
            <v>4250022100100007</v>
          </cell>
          <cell r="G15" t="str">
            <v xml:space="preserve">PROVIDENCE HEALTH SYSTEM            </v>
          </cell>
          <cell r="H15" t="str">
            <v>48T</v>
          </cell>
        </row>
        <row r="16">
          <cell r="F16" t="str">
            <v>4285155100010028</v>
          </cell>
          <cell r="G16" t="str">
            <v xml:space="preserve">WALLA WALLA SCH DIST 140            </v>
          </cell>
          <cell r="H16" t="str">
            <v>48T</v>
          </cell>
        </row>
        <row r="17">
          <cell r="F17" t="str">
            <v>4327827100010008</v>
          </cell>
          <cell r="G17" t="str">
            <v xml:space="preserve">WA ST DEPT OF ADULT CORRECTIONS     </v>
          </cell>
          <cell r="H17" t="str">
            <v>48T</v>
          </cell>
        </row>
        <row r="18">
          <cell r="F18" t="str">
            <v>4327827100010010</v>
          </cell>
          <cell r="G18" t="str">
            <v xml:space="preserve">WA ST DEPT OF ADULT CORRECTIONS     </v>
          </cell>
          <cell r="H18" t="str">
            <v>48T</v>
          </cell>
        </row>
        <row r="19">
          <cell r="F19" t="str">
            <v>4335534100120001</v>
          </cell>
          <cell r="G19" t="str">
            <v xml:space="preserve">WALLA WALLA COMMUNITY COLLEGE       </v>
          </cell>
          <cell r="H19" t="str">
            <v>48T</v>
          </cell>
        </row>
        <row r="20">
          <cell r="F20" t="str">
            <v>4408866100080001</v>
          </cell>
          <cell r="G20" t="str">
            <v xml:space="preserve">IOWA BEEF PROCESSOR INC             </v>
          </cell>
          <cell r="H20" t="str">
            <v>48T</v>
          </cell>
        </row>
        <row r="21">
          <cell r="F21" t="str">
            <v>4408866100110001</v>
          </cell>
          <cell r="G21" t="str">
            <v xml:space="preserve">IOWA BEEF PROCESSOR INC             </v>
          </cell>
          <cell r="H21" t="str">
            <v>48T</v>
          </cell>
        </row>
        <row r="22">
          <cell r="F22" t="str">
            <v>4408866100120001</v>
          </cell>
          <cell r="G22" t="str">
            <v xml:space="preserve">IOWA BEEF PROCESSOR INC             </v>
          </cell>
          <cell r="H22" t="str">
            <v>48T</v>
          </cell>
        </row>
        <row r="23">
          <cell r="F23" t="str">
            <v>4408866100150001</v>
          </cell>
          <cell r="G23" t="str">
            <v xml:space="preserve">IOWA BEEF PROCESSOR INC             </v>
          </cell>
          <cell r="H23" t="str">
            <v>48T</v>
          </cell>
        </row>
        <row r="24">
          <cell r="F24" t="str">
            <v>4455801100070001</v>
          </cell>
          <cell r="G24" t="str">
            <v xml:space="preserve">SUNNYSIDE SCH DIST 201              </v>
          </cell>
          <cell r="H24" t="str">
            <v>48T</v>
          </cell>
        </row>
        <row r="25">
          <cell r="F25" t="str">
            <v>4459784100020001</v>
          </cell>
          <cell r="G25" t="str">
            <v xml:space="preserve">YAKIMA VALLEY MEMORIAL HOSPITAL     </v>
          </cell>
          <cell r="H25" t="str">
            <v>48T</v>
          </cell>
        </row>
        <row r="26">
          <cell r="F26" t="str">
            <v>4459784100070002</v>
          </cell>
          <cell r="G26" t="str">
            <v xml:space="preserve">YAKIMA VALLEY MEMORIAL HOSPITAL     </v>
          </cell>
          <cell r="H26" t="str">
            <v>48T</v>
          </cell>
        </row>
        <row r="27">
          <cell r="F27" t="str">
            <v>4513222100010001</v>
          </cell>
          <cell r="G27" t="str">
            <v xml:space="preserve">PW PIPE                             </v>
          </cell>
          <cell r="H27" t="str">
            <v>48T</v>
          </cell>
        </row>
        <row r="28">
          <cell r="F28" t="str">
            <v>4513243100080001</v>
          </cell>
          <cell r="G28" t="str">
            <v xml:space="preserve">TREE TOP INC                        </v>
          </cell>
          <cell r="H28" t="str">
            <v>48T</v>
          </cell>
        </row>
        <row r="29">
          <cell r="F29" t="str">
            <v>4513243100120001</v>
          </cell>
          <cell r="G29" t="str">
            <v xml:space="preserve">TREE TOP INC                        </v>
          </cell>
          <cell r="H29" t="str">
            <v>48T</v>
          </cell>
        </row>
        <row r="30">
          <cell r="F30" t="str">
            <v>4513243100150001</v>
          </cell>
          <cell r="G30" t="str">
            <v xml:space="preserve">TREE TOP INC                        </v>
          </cell>
          <cell r="H30" t="str">
            <v>48T</v>
          </cell>
        </row>
        <row r="31">
          <cell r="F31" t="str">
            <v>4538688100010001</v>
          </cell>
          <cell r="G31" t="str">
            <v xml:space="preserve">J M SMUCKER CO                      </v>
          </cell>
          <cell r="H31" t="str">
            <v>48T</v>
          </cell>
        </row>
        <row r="32">
          <cell r="F32" t="str">
            <v>4538695100060001</v>
          </cell>
          <cell r="G32" t="str">
            <v xml:space="preserve">WELCH'S FOOD                        </v>
          </cell>
          <cell r="H32" t="str">
            <v>48T</v>
          </cell>
        </row>
        <row r="33">
          <cell r="F33" t="str">
            <v>4545205100070001</v>
          </cell>
          <cell r="G33" t="str">
            <v xml:space="preserve">KENYON ZERO STORAGE INC             </v>
          </cell>
          <cell r="H33" t="str">
            <v>48T</v>
          </cell>
        </row>
        <row r="34">
          <cell r="F34" t="str">
            <v>4546465100040001</v>
          </cell>
          <cell r="G34" t="str">
            <v xml:space="preserve">WELCH FOODS INC                     </v>
          </cell>
          <cell r="H34" t="str">
            <v>48T</v>
          </cell>
        </row>
        <row r="35">
          <cell r="F35" t="str">
            <v>4553514100380001</v>
          </cell>
          <cell r="G35" t="str">
            <v xml:space="preserve">YAKIMA MALL CORP                    </v>
          </cell>
          <cell r="H35" t="str">
            <v>48T</v>
          </cell>
        </row>
        <row r="36">
          <cell r="F36" t="str">
            <v>4553640100670001</v>
          </cell>
          <cell r="G36" t="str">
            <v xml:space="preserve">CITY OF YAKIMA                      </v>
          </cell>
          <cell r="H36" t="str">
            <v>48T</v>
          </cell>
        </row>
        <row r="37">
          <cell r="F37" t="str">
            <v>4554459100010004</v>
          </cell>
          <cell r="G37" t="str">
            <v xml:space="preserve">BUNZL EXTRUSION YAKIMA              </v>
          </cell>
          <cell r="H37" t="str">
            <v>48T</v>
          </cell>
        </row>
        <row r="38">
          <cell r="F38" t="str">
            <v>4563874100130001</v>
          </cell>
          <cell r="G38" t="str">
            <v xml:space="preserve">WASHINGTON BEEF INC                 </v>
          </cell>
          <cell r="H38" t="str">
            <v>48T</v>
          </cell>
        </row>
        <row r="39">
          <cell r="F39" t="str">
            <v>4563874100200002</v>
          </cell>
          <cell r="G39" t="str">
            <v xml:space="preserve">WASHINGTON BEEF INC                 </v>
          </cell>
          <cell r="H39" t="str">
            <v>48T</v>
          </cell>
        </row>
        <row r="40">
          <cell r="F40" t="str">
            <v>4567724100010006</v>
          </cell>
          <cell r="G40" t="str">
            <v xml:space="preserve">CONGDON ORCHARDS INC                </v>
          </cell>
          <cell r="H40" t="str">
            <v>48T</v>
          </cell>
        </row>
        <row r="41">
          <cell r="F41" t="str">
            <v>4588815100010001</v>
          </cell>
          <cell r="G41" t="str">
            <v xml:space="preserve">WASHINGTON FRUIT &amp; PRODUCE          </v>
          </cell>
          <cell r="H41" t="str">
            <v>48T</v>
          </cell>
        </row>
        <row r="42">
          <cell r="F42" t="str">
            <v>4588815100070001</v>
          </cell>
          <cell r="G42" t="str">
            <v xml:space="preserve">WASHINGTON FRUIT &amp; PRODUCE          </v>
          </cell>
          <cell r="H42" t="str">
            <v>48T</v>
          </cell>
        </row>
        <row r="43">
          <cell r="F43" t="str">
            <v>4610879100060002</v>
          </cell>
          <cell r="G43" t="str">
            <v xml:space="preserve">CENTRAL WA FAIR ASSN                </v>
          </cell>
          <cell r="H43" t="str">
            <v>48T</v>
          </cell>
        </row>
        <row r="44">
          <cell r="F44" t="str">
            <v>4668846100240031</v>
          </cell>
          <cell r="G44" t="str">
            <v xml:space="preserve">PROVIDENCE HEALTH SYSTEM            </v>
          </cell>
          <cell r="H44" t="str">
            <v>48T</v>
          </cell>
        </row>
        <row r="45">
          <cell r="F45" t="str">
            <v>4668846100530001</v>
          </cell>
          <cell r="G45" t="str">
            <v xml:space="preserve">PROVIDENCE HEALTH SYSTEM            </v>
          </cell>
          <cell r="H45" t="str">
            <v>48T</v>
          </cell>
        </row>
        <row r="46">
          <cell r="F46" t="str">
            <v>4685548100010002</v>
          </cell>
          <cell r="G46" t="str">
            <v xml:space="preserve">CENTRAL PREMIX                      </v>
          </cell>
          <cell r="H46" t="str">
            <v>48T</v>
          </cell>
        </row>
        <row r="47">
          <cell r="F47" t="str">
            <v>4711602100340001</v>
          </cell>
          <cell r="G47" t="str">
            <v xml:space="preserve">ZIRKLE FRUIT CO                     </v>
          </cell>
          <cell r="H47" t="str">
            <v>48T</v>
          </cell>
        </row>
        <row r="48">
          <cell r="F48" t="str">
            <v>4711602100350005</v>
          </cell>
          <cell r="G48" t="str">
            <v xml:space="preserve">ZIRKLE FRUIT CO                     </v>
          </cell>
          <cell r="H48" t="str">
            <v>48T</v>
          </cell>
        </row>
        <row r="49">
          <cell r="F49" t="str">
            <v>4712561100010001</v>
          </cell>
          <cell r="G49" t="str">
            <v xml:space="preserve">JELD-WEN                            </v>
          </cell>
          <cell r="H49" t="str">
            <v>48T</v>
          </cell>
        </row>
        <row r="50">
          <cell r="F50" t="str">
            <v>4729816100020001</v>
          </cell>
          <cell r="G50" t="str">
            <v xml:space="preserve">INLAND FRUIT CO                     </v>
          </cell>
          <cell r="H50" t="str">
            <v>48T</v>
          </cell>
        </row>
        <row r="51">
          <cell r="F51" t="str">
            <v>4729851100040001</v>
          </cell>
          <cell r="G51" t="str">
            <v xml:space="preserve">DEL MONTE CORP                      </v>
          </cell>
          <cell r="H51" t="str">
            <v>48T</v>
          </cell>
        </row>
        <row r="52">
          <cell r="F52" t="str">
            <v>4729977100020001</v>
          </cell>
          <cell r="G52" t="str">
            <v xml:space="preserve">SHIELDS BAG &amp; PRINTING              </v>
          </cell>
          <cell r="H52" t="str">
            <v>48T</v>
          </cell>
        </row>
        <row r="53">
          <cell r="F53" t="str">
            <v>4729977100040001</v>
          </cell>
          <cell r="G53" t="str">
            <v xml:space="preserve">SHIELDS BAG &amp; PRINTING              </v>
          </cell>
          <cell r="H53" t="str">
            <v>48T</v>
          </cell>
        </row>
        <row r="54">
          <cell r="F54" t="str">
            <v>4729977100050001</v>
          </cell>
          <cell r="G54" t="str">
            <v xml:space="preserve">SHIELDS BAG &amp; PRINTING              </v>
          </cell>
          <cell r="H54" t="str">
            <v>48T</v>
          </cell>
        </row>
        <row r="55">
          <cell r="F55" t="str">
            <v>4799312100030001</v>
          </cell>
          <cell r="G55" t="str">
            <v xml:space="preserve">JELD-WEN                            </v>
          </cell>
          <cell r="H55" t="str">
            <v>48T</v>
          </cell>
        </row>
        <row r="56">
          <cell r="F56" t="str">
            <v>4810218100040002</v>
          </cell>
          <cell r="G56" t="str">
            <v xml:space="preserve">PACTIV                              </v>
          </cell>
          <cell r="H56" t="str">
            <v>48T</v>
          </cell>
        </row>
        <row r="57">
          <cell r="F57" t="str">
            <v>4834816100020001</v>
          </cell>
          <cell r="G57" t="str">
            <v xml:space="preserve">LAYMAN LUMBER CO INC                </v>
          </cell>
          <cell r="H57" t="str">
            <v>48T</v>
          </cell>
        </row>
        <row r="58">
          <cell r="F58" t="str">
            <v>4911760100010001</v>
          </cell>
          <cell r="G58" t="str">
            <v xml:space="preserve">DOWTY AEROSPACE                     </v>
          </cell>
          <cell r="H58" t="str">
            <v>48T</v>
          </cell>
        </row>
        <row r="59">
          <cell r="F59" t="str">
            <v>4966269100010001</v>
          </cell>
          <cell r="G59" t="str">
            <v xml:space="preserve">LONGVIEW FIBRE                      </v>
          </cell>
          <cell r="H59" t="str">
            <v>48T</v>
          </cell>
        </row>
        <row r="60">
          <cell r="F60" t="str">
            <v>4982740100010001</v>
          </cell>
          <cell r="G60" t="str">
            <v xml:space="preserve">GRAHAM PACKAGING                    </v>
          </cell>
          <cell r="H60" t="str">
            <v>48T</v>
          </cell>
        </row>
        <row r="61">
          <cell r="F61" t="str">
            <v>4982740100020001</v>
          </cell>
          <cell r="G61" t="str">
            <v xml:space="preserve">GRAHAM PACKAGING                    </v>
          </cell>
          <cell r="H61" t="str">
            <v>48T</v>
          </cell>
        </row>
        <row r="62">
          <cell r="F62" t="str">
            <v>4982740100030001</v>
          </cell>
          <cell r="G62" t="str">
            <v xml:space="preserve">GRAHAM PACKAGING                    </v>
          </cell>
          <cell r="H62" t="str">
            <v>48T</v>
          </cell>
        </row>
        <row r="63">
          <cell r="F63" t="str">
            <v>4982740100030002</v>
          </cell>
          <cell r="G63" t="str">
            <v xml:space="preserve">GRAHAM PACKAGING                    </v>
          </cell>
          <cell r="H63" t="str">
            <v>48T</v>
          </cell>
        </row>
        <row r="64">
          <cell r="F64" t="str">
            <v>4983356100010001</v>
          </cell>
          <cell r="G64" t="str">
            <v xml:space="preserve">DIRECTOR OF ENGINEERING             </v>
          </cell>
          <cell r="H64" t="str">
            <v>48T</v>
          </cell>
        </row>
        <row r="65">
          <cell r="F65" t="str">
            <v>4983370100040002</v>
          </cell>
          <cell r="G65" t="str">
            <v xml:space="preserve">LARSON FRUIT INC                    </v>
          </cell>
          <cell r="H65" t="str">
            <v>48T</v>
          </cell>
        </row>
        <row r="66">
          <cell r="F66" t="str">
            <v>5048981100010003</v>
          </cell>
          <cell r="G66" t="str">
            <v xml:space="preserve">ALEXANDRIA MOULDING INC.            </v>
          </cell>
          <cell r="H66" t="str">
            <v>48T</v>
          </cell>
        </row>
        <row r="67">
          <cell r="F67" t="str">
            <v>5048981100010007</v>
          </cell>
          <cell r="G67" t="str">
            <v xml:space="preserve">ALEXANDRIA MOULDING INC.            </v>
          </cell>
          <cell r="H67" t="str">
            <v>48T</v>
          </cell>
        </row>
        <row r="68">
          <cell r="F68" t="str">
            <v>5148787100010001</v>
          </cell>
          <cell r="G68" t="str">
            <v xml:space="preserve">JELD-WEN                            </v>
          </cell>
          <cell r="H68" t="str">
            <v>48T</v>
          </cell>
        </row>
        <row r="69">
          <cell r="F69" t="str">
            <v>5149116100010004</v>
          </cell>
          <cell r="G69" t="str">
            <v xml:space="preserve">YAKAMA FOREST PRODUCTS              </v>
          </cell>
          <cell r="H69" t="str">
            <v>48T</v>
          </cell>
        </row>
        <row r="70">
          <cell r="F70" t="str">
            <v>5149116100030002</v>
          </cell>
          <cell r="G70" t="str">
            <v xml:space="preserve">YAKAMA FOREST PRODUCTS              </v>
          </cell>
          <cell r="H70" t="str">
            <v>48T</v>
          </cell>
        </row>
        <row r="71">
          <cell r="F71" t="str">
            <v>5149116100040008</v>
          </cell>
          <cell r="G71" t="str">
            <v xml:space="preserve">YAKAMA FOREST PRODUCTS              </v>
          </cell>
          <cell r="H71" t="str">
            <v>48T</v>
          </cell>
        </row>
        <row r="72">
          <cell r="F72" t="str">
            <v>6052568100010001</v>
          </cell>
          <cell r="G72" t="str">
            <v xml:space="preserve">LARSON FRUIT CO                     </v>
          </cell>
          <cell r="H72" t="str">
            <v>48T</v>
          </cell>
        </row>
        <row r="73">
          <cell r="F73" t="str">
            <v>6052568100020001</v>
          </cell>
          <cell r="G73" t="str">
            <v xml:space="preserve">LARSON FRUIT CO                     </v>
          </cell>
          <cell r="H73" t="str">
            <v>48T</v>
          </cell>
        </row>
        <row r="74">
          <cell r="F74" t="str">
            <v>6196106900010008</v>
          </cell>
          <cell r="G74" t="str">
            <v xml:space="preserve">WASHINGTON FRUIT &amp; PRODUCE          </v>
          </cell>
          <cell r="H74" t="str">
            <v>48T</v>
          </cell>
        </row>
        <row r="75">
          <cell r="F75" t="str">
            <v>8219974500010001</v>
          </cell>
          <cell r="G75" t="str">
            <v xml:space="preserve">JELD-WEN                            </v>
          </cell>
          <cell r="H75" t="str">
            <v>48T</v>
          </cell>
        </row>
        <row r="76">
          <cell r="F76" t="str">
            <v>864370900010001</v>
          </cell>
          <cell r="G76" t="str">
            <v xml:space="preserve">BENENSON CAPITAL CO                 </v>
          </cell>
          <cell r="H76" t="str">
            <v>48T</v>
          </cell>
        </row>
        <row r="77">
          <cell r="F77" t="str">
            <v>8865030000010001</v>
          </cell>
          <cell r="G77" t="str">
            <v xml:space="preserve">TRANSALTA_CENTRALIA MINING LLC      </v>
          </cell>
          <cell r="H77" t="str">
            <v>48M</v>
          </cell>
        </row>
        <row r="78">
          <cell r="F78" t="str">
            <v>9095102400010001</v>
          </cell>
          <cell r="G78" t="str">
            <v xml:space="preserve">AGRIFROZEN FOODS                    </v>
          </cell>
          <cell r="H78" t="str">
            <v>48T</v>
          </cell>
        </row>
        <row r="79">
          <cell r="F79" t="str">
            <v>9095102400020002</v>
          </cell>
          <cell r="G79" t="str">
            <v xml:space="preserve">AGRIFROZEN FOODS                    </v>
          </cell>
          <cell r="H79" t="str">
            <v>48T</v>
          </cell>
        </row>
        <row r="80">
          <cell r="F80" t="str">
            <v>9520244400010002</v>
          </cell>
          <cell r="G80" t="str">
            <v xml:space="preserve">VIERRA VINEYARD                     </v>
          </cell>
          <cell r="H80" t="str">
            <v>48T</v>
          </cell>
        </row>
        <row r="81">
          <cell r="F81" t="str">
            <v>2126474100740001</v>
          </cell>
          <cell r="G81" t="str">
            <v xml:space="preserve">BOISE CASCADE CORP                  </v>
          </cell>
          <cell r="H81" t="str">
            <v>48T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"/>
      <sheetName val="59-61"/>
      <sheetName val="61-62"/>
      <sheetName val="62-63"/>
      <sheetName val="blks04"/>
    </sheetNames>
    <sheetDataSet>
      <sheetData sheetId="0" refreshError="1"/>
      <sheetData sheetId="1" refreshError="1">
        <row r="57">
          <cell r="A57" t="str">
            <v>5900-6005 D4 + Ramp + 6009-6038 D5</v>
          </cell>
          <cell r="D57">
            <v>1628650.3333333335</v>
          </cell>
          <cell r="I57">
            <v>175869.46</v>
          </cell>
          <cell r="J57" t="str">
            <v>Rehandle</v>
          </cell>
          <cell r="K57">
            <v>97719.02</v>
          </cell>
        </row>
        <row r="58">
          <cell r="A58" t="str">
            <v>Ramp + 6009-6040+50 D4</v>
          </cell>
          <cell r="D58">
            <v>267957.5</v>
          </cell>
          <cell r="I58">
            <v>121441.76</v>
          </cell>
          <cell r="J58" t="str">
            <v>Rehandle</v>
          </cell>
          <cell r="K58">
            <v>10718.300000000001</v>
          </cell>
        </row>
        <row r="59">
          <cell r="A59" t="str">
            <v>5908-6100 D21/D31 Key</v>
          </cell>
          <cell r="E59">
            <v>1204760</v>
          </cell>
          <cell r="J59" t="str">
            <v>Rehandle</v>
          </cell>
          <cell r="K59">
            <v>180714</v>
          </cell>
        </row>
        <row r="60">
          <cell r="A60" t="str">
            <v>5908-6100 D21/D32 Slot + 5900-5908 FPW</v>
          </cell>
          <cell r="E60">
            <v>619494</v>
          </cell>
          <cell r="I60">
            <v>275177.51999999996</v>
          </cell>
          <cell r="J60" t="str">
            <v>Rehandle</v>
          </cell>
          <cell r="K60">
            <v>1278689.2000000002</v>
          </cell>
        </row>
        <row r="61">
          <cell r="E61">
            <v>4015953.5</v>
          </cell>
          <cell r="I61">
            <v>572488.74</v>
          </cell>
          <cell r="K61">
            <v>1459403.2000000002</v>
          </cell>
          <cell r="L61">
            <v>0.36340141886603022</v>
          </cell>
        </row>
        <row r="63">
          <cell r="A63" t="str">
            <v>Cut 21 Pit 59-61</v>
          </cell>
        </row>
        <row r="64">
          <cell r="A64">
            <v>602101</v>
          </cell>
          <cell r="B64" t="str">
            <v>D5</v>
          </cell>
          <cell r="C64">
            <v>113346</v>
          </cell>
          <cell r="H64">
            <v>11635</v>
          </cell>
          <cell r="M64">
            <v>5.3860000000000001</v>
          </cell>
          <cell r="N64">
            <v>8797.26</v>
          </cell>
        </row>
        <row r="65">
          <cell r="A65">
            <v>602102</v>
          </cell>
          <cell r="B65" t="str">
            <v>D5</v>
          </cell>
          <cell r="C65">
            <v>100020</v>
          </cell>
          <cell r="H65">
            <v>13797</v>
          </cell>
          <cell r="M65">
            <v>6.3879999999999999</v>
          </cell>
          <cell r="N65">
            <v>8179.7</v>
          </cell>
        </row>
        <row r="66">
          <cell r="A66">
            <v>602103</v>
          </cell>
          <cell r="B66" t="str">
            <v>D5</v>
          </cell>
          <cell r="C66">
            <v>75252</v>
          </cell>
          <cell r="H66">
            <v>14205</v>
          </cell>
          <cell r="M66">
            <v>6.5780000000000003</v>
          </cell>
          <cell r="N66">
            <v>7350.0370000000003</v>
          </cell>
        </row>
        <row r="67">
          <cell r="A67">
            <v>602104</v>
          </cell>
          <cell r="B67" t="str">
            <v>D5</v>
          </cell>
          <cell r="C67">
            <v>75385</v>
          </cell>
          <cell r="H67">
            <v>14358</v>
          </cell>
          <cell r="M67">
            <v>6.649</v>
          </cell>
          <cell r="N67">
            <v>7580.9380000000001</v>
          </cell>
        </row>
        <row r="68">
          <cell r="A68">
            <v>602105</v>
          </cell>
          <cell r="B68" t="str">
            <v>D5</v>
          </cell>
          <cell r="C68">
            <v>71831</v>
          </cell>
          <cell r="H68">
            <v>13131</v>
          </cell>
          <cell r="M68">
            <v>6.0819999999999999</v>
          </cell>
          <cell r="N68">
            <v>8218.5229999999992</v>
          </cell>
        </row>
        <row r="69">
          <cell r="A69">
            <v>602106</v>
          </cell>
          <cell r="B69" t="str">
            <v>D5</v>
          </cell>
          <cell r="C69">
            <v>86442</v>
          </cell>
          <cell r="H69">
            <v>6362</v>
          </cell>
          <cell r="I69">
            <v>5384.7968000000001</v>
          </cell>
          <cell r="M69">
            <v>5.8929999999999998</v>
          </cell>
          <cell r="N69">
            <v>8498.5480000000007</v>
          </cell>
        </row>
        <row r="70">
          <cell r="A70">
            <v>602107</v>
          </cell>
          <cell r="B70" t="str">
            <v>D5</v>
          </cell>
          <cell r="C70">
            <v>124150</v>
          </cell>
          <cell r="I70">
            <v>11737.36</v>
          </cell>
          <cell r="M70">
            <v>5.9089999999999998</v>
          </cell>
          <cell r="N70">
            <v>8898.3289999999997</v>
          </cell>
        </row>
        <row r="71">
          <cell r="A71">
            <v>602108</v>
          </cell>
          <cell r="B71" t="str">
            <v>D5</v>
          </cell>
          <cell r="C71">
            <v>152670</v>
          </cell>
          <cell r="I71">
            <v>11919.52</v>
          </cell>
          <cell r="M71">
            <v>6</v>
          </cell>
          <cell r="N71">
            <v>8921.1859999999997</v>
          </cell>
        </row>
        <row r="72">
          <cell r="A72">
            <v>602109</v>
          </cell>
          <cell r="B72" t="str">
            <v>D5</v>
          </cell>
          <cell r="C72">
            <v>191990</v>
          </cell>
          <cell r="I72">
            <v>12546.96</v>
          </cell>
          <cell r="M72">
            <v>6.3159999999999998</v>
          </cell>
          <cell r="N72">
            <v>8917.6550000000007</v>
          </cell>
        </row>
        <row r="73">
          <cell r="A73">
            <v>602110</v>
          </cell>
          <cell r="B73" t="str">
            <v>D5</v>
          </cell>
          <cell r="C73">
            <v>195216</v>
          </cell>
          <cell r="I73">
            <v>11791.64</v>
          </cell>
          <cell r="M73">
            <v>5.9349999999999996</v>
          </cell>
          <cell r="N73">
            <v>9025.6849999999995</v>
          </cell>
        </row>
        <row r="74">
          <cell r="A74">
            <v>602111</v>
          </cell>
          <cell r="B74" t="str">
            <v>D5</v>
          </cell>
          <cell r="C74">
            <v>191770</v>
          </cell>
          <cell r="I74">
            <v>12195.52</v>
          </cell>
          <cell r="M74">
            <v>6.1390000000000002</v>
          </cell>
          <cell r="N74">
            <v>9075.5339999999997</v>
          </cell>
        </row>
        <row r="75">
          <cell r="A75">
            <v>602112</v>
          </cell>
          <cell r="B75" t="str">
            <v>D5</v>
          </cell>
          <cell r="C75">
            <v>200737</v>
          </cell>
          <cell r="I75">
            <v>12497.28</v>
          </cell>
          <cell r="M75">
            <v>6.2910000000000004</v>
          </cell>
          <cell r="N75">
            <v>8994.0210000000006</v>
          </cell>
        </row>
        <row r="76">
          <cell r="A76">
            <v>602113</v>
          </cell>
          <cell r="B76" t="str">
            <v>D5</v>
          </cell>
          <cell r="C76">
            <v>206608</v>
          </cell>
          <cell r="I76">
            <v>13042.84</v>
          </cell>
          <cell r="M76">
            <v>6.5650000000000004</v>
          </cell>
          <cell r="N76">
            <v>8961.875</v>
          </cell>
        </row>
        <row r="77">
          <cell r="A77">
            <v>602101</v>
          </cell>
          <cell r="B77" t="str">
            <v>D4</v>
          </cell>
          <cell r="D77">
            <v>29043</v>
          </cell>
          <cell r="I77">
            <v>15529.36</v>
          </cell>
          <cell r="M77">
            <v>8.1690000000000005</v>
          </cell>
          <cell r="N77">
            <v>9262.2780000000002</v>
          </cell>
        </row>
        <row r="78">
          <cell r="A78">
            <v>602102</v>
          </cell>
          <cell r="B78" t="str">
            <v>D4</v>
          </cell>
          <cell r="D78">
            <v>30995</v>
          </cell>
          <cell r="I78">
            <v>16846.72</v>
          </cell>
          <cell r="M78">
            <v>8.8640000000000008</v>
          </cell>
          <cell r="N78">
            <v>9264.4950000000008</v>
          </cell>
        </row>
        <row r="79">
          <cell r="A79">
            <v>602103</v>
          </cell>
          <cell r="B79" t="str">
            <v>D4</v>
          </cell>
          <cell r="D79">
            <v>33636</v>
          </cell>
          <cell r="I79">
            <v>17215.439999999999</v>
          </cell>
          <cell r="M79">
            <v>9.06</v>
          </cell>
          <cell r="N79">
            <v>9119.1769999999997</v>
          </cell>
        </row>
        <row r="80">
          <cell r="A80">
            <v>602104</v>
          </cell>
          <cell r="B80" t="str">
            <v>D4</v>
          </cell>
          <cell r="D80">
            <v>35570</v>
          </cell>
          <cell r="I80">
            <v>15999.28</v>
          </cell>
          <cell r="M80">
            <v>8.42</v>
          </cell>
          <cell r="N80">
            <v>9214.4050000000007</v>
          </cell>
        </row>
        <row r="81">
          <cell r="A81">
            <v>602105</v>
          </cell>
          <cell r="B81" t="str">
            <v>D4</v>
          </cell>
          <cell r="D81">
            <v>35733</v>
          </cell>
          <cell r="I81">
            <v>15336.64</v>
          </cell>
          <cell r="M81">
            <v>8.0719999999999992</v>
          </cell>
          <cell r="N81">
            <v>9294.4959999999992</v>
          </cell>
        </row>
        <row r="82">
          <cell r="A82">
            <v>602106</v>
          </cell>
          <cell r="B82" t="str">
            <v>D4</v>
          </cell>
          <cell r="D82">
            <v>33981</v>
          </cell>
          <cell r="I82">
            <v>14989.92</v>
          </cell>
          <cell r="M82">
            <v>7.8890000000000002</v>
          </cell>
          <cell r="N82">
            <v>9291.3700000000008</v>
          </cell>
        </row>
        <row r="83">
          <cell r="A83">
            <v>602107</v>
          </cell>
          <cell r="B83" t="str">
            <v>D4</v>
          </cell>
          <cell r="D83">
            <v>29672</v>
          </cell>
          <cell r="I83">
            <v>15230.16</v>
          </cell>
          <cell r="M83">
            <v>8.016</v>
          </cell>
          <cell r="N83">
            <v>9349.0669999999991</v>
          </cell>
        </row>
        <row r="84">
          <cell r="A84">
            <v>602108</v>
          </cell>
          <cell r="B84" t="str">
            <v>D4</v>
          </cell>
          <cell r="D84">
            <v>30089</v>
          </cell>
          <cell r="I84">
            <v>16096.96</v>
          </cell>
          <cell r="M84">
            <v>8.4710000000000001</v>
          </cell>
          <cell r="N84">
            <v>9329.0229999999992</v>
          </cell>
        </row>
        <row r="85">
          <cell r="A85">
            <v>602109</v>
          </cell>
          <cell r="B85" t="str">
            <v>D4</v>
          </cell>
          <cell r="D85">
            <v>30470</v>
          </cell>
          <cell r="I85">
            <v>16213.12</v>
          </cell>
          <cell r="M85">
            <v>8.532</v>
          </cell>
          <cell r="N85">
            <v>9239.3349999999991</v>
          </cell>
        </row>
        <row r="86">
          <cell r="A86">
            <v>602110</v>
          </cell>
          <cell r="B86" t="str">
            <v>D4</v>
          </cell>
          <cell r="D86">
            <v>37540</v>
          </cell>
          <cell r="I86">
            <v>15726.48</v>
          </cell>
          <cell r="M86">
            <v>8.2759999999999998</v>
          </cell>
          <cell r="N86">
            <v>9141.1020000000008</v>
          </cell>
        </row>
        <row r="87">
          <cell r="A87">
            <v>602111</v>
          </cell>
          <cell r="B87" t="str">
            <v>D4</v>
          </cell>
          <cell r="D87">
            <v>42165</v>
          </cell>
          <cell r="I87">
            <v>15003.12</v>
          </cell>
          <cell r="M87">
            <v>7.8949999999999996</v>
          </cell>
          <cell r="N87">
            <v>9234.2219999999998</v>
          </cell>
        </row>
        <row r="88">
          <cell r="A88">
            <v>602112</v>
          </cell>
          <cell r="B88" t="str">
            <v>D4</v>
          </cell>
          <cell r="D88">
            <v>40652</v>
          </cell>
          <cell r="I88">
            <v>15894.56</v>
          </cell>
          <cell r="M88">
            <v>8.3650000000000002</v>
          </cell>
          <cell r="N88">
            <v>9228.8220000000001</v>
          </cell>
        </row>
        <row r="89">
          <cell r="A89">
            <v>602113</v>
          </cell>
          <cell r="B89" t="str">
            <v>D4</v>
          </cell>
          <cell r="D89">
            <v>35736</v>
          </cell>
          <cell r="I89">
            <v>15796</v>
          </cell>
          <cell r="M89">
            <v>8.3130000000000006</v>
          </cell>
          <cell r="N89">
            <v>9182.5</v>
          </cell>
        </row>
        <row r="90">
          <cell r="A90">
            <v>602109</v>
          </cell>
          <cell r="B90" t="str">
            <v>D31</v>
          </cell>
          <cell r="E90">
            <v>73773</v>
          </cell>
          <cell r="I90">
            <v>12801.8</v>
          </cell>
          <cell r="M90">
            <v>12.598000000000001</v>
          </cell>
          <cell r="N90">
            <v>8911.31</v>
          </cell>
        </row>
        <row r="91">
          <cell r="A91">
            <v>602110</v>
          </cell>
          <cell r="B91" t="str">
            <v>D31</v>
          </cell>
          <cell r="E91">
            <v>140392</v>
          </cell>
          <cell r="I91">
            <v>26404.92</v>
          </cell>
          <cell r="M91">
            <v>13.291</v>
          </cell>
          <cell r="N91">
            <v>8970.6589999999997</v>
          </cell>
        </row>
        <row r="92">
          <cell r="A92">
            <v>602111</v>
          </cell>
          <cell r="B92" t="str">
            <v>D31</v>
          </cell>
          <cell r="E92">
            <v>135609</v>
          </cell>
          <cell r="I92">
            <v>27605.52</v>
          </cell>
          <cell r="M92">
            <v>13.896000000000001</v>
          </cell>
          <cell r="N92">
            <v>8938.9709999999995</v>
          </cell>
        </row>
        <row r="93">
          <cell r="A93">
            <v>602112</v>
          </cell>
          <cell r="B93" t="str">
            <v>D31</v>
          </cell>
          <cell r="E93">
            <v>127988</v>
          </cell>
          <cell r="I93">
            <v>27922.92</v>
          </cell>
          <cell r="M93">
            <v>14.057</v>
          </cell>
          <cell r="N93">
            <v>8908.0910000000003</v>
          </cell>
        </row>
        <row r="94">
          <cell r="A94">
            <v>602113</v>
          </cell>
          <cell r="B94" t="str">
            <v>D31</v>
          </cell>
          <cell r="E94">
            <v>125790</v>
          </cell>
          <cell r="I94">
            <v>27149.200000000001</v>
          </cell>
          <cell r="M94">
            <v>13.666</v>
          </cell>
          <cell r="N94">
            <v>8989.9889999999996</v>
          </cell>
        </row>
      </sheetData>
      <sheetData sheetId="2"/>
      <sheetData sheetId="3"/>
      <sheetData sheetId="4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gChart"/>
      <sheetName val="L Ext"/>
      <sheetName val="L Detail"/>
      <sheetName val="LOH FY07"/>
      <sheetName val="LOH Rates"/>
      <sheetName val="IW Mgt Fee"/>
      <sheetName val="FH"/>
      <sheetName val="FU"/>
      <sheetName val="IW"/>
      <sheetName val="GC"/>
      <sheetName val="TOTAL"/>
      <sheetName val="IX"/>
      <sheetName val="Pivot"/>
      <sheetName val="Pivot2"/>
      <sheetName val="SAP Load"/>
      <sheetName val="Data"/>
      <sheetName val="Summary by CC"/>
      <sheetName val="C&amp;S 2009"/>
      <sheetName val="ACCT"/>
      <sheetName val="CCTR"/>
      <sheetName val="Rates"/>
      <sheetName val="Activity Rate"/>
      <sheetName val="Cost Transfer Detail"/>
      <sheetName val="Linked Data"/>
    </sheetNames>
    <sheetDataSet>
      <sheetData sheetId="0"/>
      <sheetData sheetId="1">
        <row r="1">
          <cell r="A1" t="str">
            <v>P #</v>
          </cell>
          <cell r="B1" t="str">
            <v>Basic Pay</v>
          </cell>
          <cell r="C1" t="str">
            <v>Incentive</v>
          </cell>
          <cell r="D1" t="str">
            <v>Cost Ctr</v>
          </cell>
          <cell r="E1" t="str">
            <v>Cost Ctr</v>
          </cell>
          <cell r="F1" t="str">
            <v>Position</v>
          </cell>
          <cell r="G1" t="str">
            <v>Position</v>
          </cell>
          <cell r="H1" t="str">
            <v>Job</v>
          </cell>
          <cell r="I1" t="str">
            <v>Job</v>
          </cell>
          <cell r="J1" t="str">
            <v>Employee Name</v>
          </cell>
        </row>
        <row r="2">
          <cell r="A2">
            <v>13224</v>
          </cell>
          <cell r="B2">
            <v>6488.55</v>
          </cell>
          <cell r="C2">
            <v>20</v>
          </cell>
          <cell r="D2">
            <v>10213</v>
          </cell>
          <cell r="E2" t="str">
            <v>PS_Fuel Mgmt Admin</v>
          </cell>
          <cell r="F2">
            <v>2015</v>
          </cell>
          <cell r="G2" t="str">
            <v>Mng Director, Fuel Hndl, Dev &amp; Opt</v>
          </cell>
          <cell r="H2">
            <v>7093</v>
          </cell>
          <cell r="I2" t="str">
            <v>Mng Director, Fuel Hndl, Dev &amp; Opt</v>
          </cell>
          <cell r="J2" t="str">
            <v>David R Smaldone</v>
          </cell>
        </row>
        <row r="3">
          <cell r="A3">
            <v>11197</v>
          </cell>
          <cell r="B3">
            <v>5422.96</v>
          </cell>
          <cell r="C3">
            <v>20</v>
          </cell>
          <cell r="D3">
            <v>11818</v>
          </cell>
          <cell r="E3" t="str">
            <v>M_IntWest HR</v>
          </cell>
          <cell r="F3">
            <v>3012</v>
          </cell>
          <cell r="G3" t="str">
            <v>HR Manager</v>
          </cell>
          <cell r="H3">
            <v>2463</v>
          </cell>
          <cell r="I3" t="str">
            <v>HR Manager</v>
          </cell>
          <cell r="J3" t="str">
            <v>Douglas D Jeppson</v>
          </cell>
        </row>
        <row r="4">
          <cell r="A4">
            <v>12168</v>
          </cell>
          <cell r="B4">
            <v>2993.88</v>
          </cell>
          <cell r="C4">
            <v>12</v>
          </cell>
          <cell r="D4">
            <v>11818</v>
          </cell>
          <cell r="E4" t="str">
            <v>M_IntWest HR</v>
          </cell>
          <cell r="F4">
            <v>9961</v>
          </cell>
          <cell r="G4" t="str">
            <v>HR Administrator</v>
          </cell>
          <cell r="H4">
            <v>3421</v>
          </cell>
          <cell r="I4" t="str">
            <v>HR Administrator</v>
          </cell>
          <cell r="J4" t="str">
            <v>Joyce Sorensen</v>
          </cell>
        </row>
        <row r="5">
          <cell r="A5">
            <v>16218</v>
          </cell>
          <cell r="B5">
            <v>4866.12</v>
          </cell>
          <cell r="C5">
            <v>20</v>
          </cell>
          <cell r="D5">
            <v>11819</v>
          </cell>
          <cell r="E5" t="str">
            <v>M_IntWest Safety</v>
          </cell>
          <cell r="F5">
            <v>10769</v>
          </cell>
          <cell r="G5" t="str">
            <v>Manager, Health &amp; Safety</v>
          </cell>
          <cell r="H5">
            <v>2459</v>
          </cell>
          <cell r="I5" t="str">
            <v>Manager, Health &amp; Safety</v>
          </cell>
          <cell r="J5" t="str">
            <v>Ralph A Sanich</v>
          </cell>
        </row>
        <row r="6">
          <cell r="A6">
            <v>12859</v>
          </cell>
          <cell r="B6">
            <v>4816.67</v>
          </cell>
          <cell r="C6">
            <v>15</v>
          </cell>
          <cell r="D6">
            <v>11820</v>
          </cell>
          <cell r="E6" t="str">
            <v>M_IntWest Purchasing</v>
          </cell>
          <cell r="F6">
            <v>27318</v>
          </cell>
          <cell r="G6" t="str">
            <v>Mgr, Purchasing &amp; Material Mgmt</v>
          </cell>
          <cell r="H6">
            <v>1575</v>
          </cell>
          <cell r="I6" t="str">
            <v>Mgr, Purchasing &amp; Material Mgmt</v>
          </cell>
          <cell r="J6" t="str">
            <v>Joseph A Colosimo</v>
          </cell>
        </row>
        <row r="7">
          <cell r="A7">
            <v>4663</v>
          </cell>
          <cell r="B7">
            <v>4079.56</v>
          </cell>
          <cell r="C7">
            <v>15</v>
          </cell>
          <cell r="D7">
            <v>11821</v>
          </cell>
          <cell r="E7" t="str">
            <v>M_IntWest Admin</v>
          </cell>
          <cell r="F7">
            <v>691</v>
          </cell>
          <cell r="G7" t="str">
            <v>Capital Budget/Invst Admin</v>
          </cell>
          <cell r="H7">
            <v>3896</v>
          </cell>
          <cell r="I7" t="str">
            <v>Capital Budget/Invst Admin</v>
          </cell>
          <cell r="J7" t="str">
            <v>Robert T Catmull</v>
          </cell>
        </row>
        <row r="8">
          <cell r="A8">
            <v>8380</v>
          </cell>
          <cell r="B8">
            <v>5488.06</v>
          </cell>
          <cell r="C8">
            <v>20</v>
          </cell>
          <cell r="D8">
            <v>11821</v>
          </cell>
          <cell r="E8" t="str">
            <v>M_IntWest Admin</v>
          </cell>
          <cell r="F8">
            <v>1895</v>
          </cell>
          <cell r="G8" t="str">
            <v>Manager, Planning &amp; Operations Analysis</v>
          </cell>
          <cell r="H8">
            <v>7992</v>
          </cell>
          <cell r="I8" t="str">
            <v>Manager, Planning &amp; Operations Analysis</v>
          </cell>
          <cell r="J8" t="str">
            <v>Bradley C Davis</v>
          </cell>
        </row>
        <row r="9">
          <cell r="A9">
            <v>19245</v>
          </cell>
          <cell r="B9">
            <v>2875.67</v>
          </cell>
          <cell r="C9">
            <v>12</v>
          </cell>
          <cell r="D9">
            <v>11822</v>
          </cell>
          <cell r="E9" t="str">
            <v>M_IntWest Bridger IT</v>
          </cell>
          <cell r="F9">
            <v>15973</v>
          </cell>
          <cell r="G9" t="str">
            <v>Systems Analyst</v>
          </cell>
          <cell r="H9">
            <v>4827</v>
          </cell>
          <cell r="I9" t="str">
            <v>Systems Analyst</v>
          </cell>
          <cell r="J9" t="str">
            <v>William B Moran Jr</v>
          </cell>
        </row>
        <row r="10">
          <cell r="A10">
            <v>21805</v>
          </cell>
          <cell r="B10">
            <v>4035</v>
          </cell>
          <cell r="C10">
            <v>15</v>
          </cell>
          <cell r="D10">
            <v>11822</v>
          </cell>
          <cell r="E10" t="str">
            <v>M_IntWest Bridger IT</v>
          </cell>
          <cell r="F10">
            <v>27315</v>
          </cell>
          <cell r="G10" t="str">
            <v>Supervisor, I/T</v>
          </cell>
          <cell r="H10">
            <v>4828</v>
          </cell>
          <cell r="I10" t="str">
            <v>Supervisor, I/T</v>
          </cell>
          <cell r="J10" t="str">
            <v>Steven C Bishop</v>
          </cell>
        </row>
        <row r="11">
          <cell r="A11">
            <v>75843</v>
          </cell>
          <cell r="B11">
            <v>4015</v>
          </cell>
          <cell r="C11">
            <v>15</v>
          </cell>
          <cell r="D11">
            <v>11822</v>
          </cell>
          <cell r="E11" t="str">
            <v>M_IntWest Bridger IT</v>
          </cell>
          <cell r="F11">
            <v>15975</v>
          </cell>
          <cell r="G11" t="str">
            <v>Manager, I/T</v>
          </cell>
          <cell r="H11">
            <v>5101</v>
          </cell>
          <cell r="I11" t="str">
            <v>Manager, I/T</v>
          </cell>
          <cell r="J11" t="str">
            <v>Douglas C Garrick</v>
          </cell>
        </row>
        <row r="12">
          <cell r="A12">
            <v>96318</v>
          </cell>
          <cell r="B12">
            <v>2830.84</v>
          </cell>
          <cell r="C12">
            <v>12</v>
          </cell>
          <cell r="D12">
            <v>11822</v>
          </cell>
          <cell r="E12" t="str">
            <v>M_IntWest Bridger IT</v>
          </cell>
          <cell r="F12">
            <v>15976</v>
          </cell>
          <cell r="G12" t="str">
            <v>Systems Analyst</v>
          </cell>
          <cell r="H12">
            <v>4827</v>
          </cell>
          <cell r="I12" t="str">
            <v>Systems Analyst</v>
          </cell>
          <cell r="J12" t="str">
            <v>Michelle J Currier</v>
          </cell>
        </row>
        <row r="13">
          <cell r="A13">
            <v>12857</v>
          </cell>
          <cell r="B13">
            <v>3198.84</v>
          </cell>
          <cell r="C13">
            <v>12</v>
          </cell>
          <cell r="D13">
            <v>11823</v>
          </cell>
          <cell r="E13" t="str">
            <v>M_IntWest IT</v>
          </cell>
          <cell r="F13">
            <v>15974</v>
          </cell>
          <cell r="G13" t="str">
            <v>Analyst, Systems</v>
          </cell>
          <cell r="H13">
            <v>4827</v>
          </cell>
          <cell r="I13" t="str">
            <v>Systems Analyst</v>
          </cell>
          <cell r="J13" t="str">
            <v>Benny M Cisneros</v>
          </cell>
        </row>
        <row r="14">
          <cell r="A14">
            <v>13048</v>
          </cell>
          <cell r="B14">
            <v>4154.75</v>
          </cell>
          <cell r="C14">
            <v>15</v>
          </cell>
          <cell r="D14">
            <v>11823</v>
          </cell>
          <cell r="E14" t="str">
            <v>M_IntWest IT</v>
          </cell>
          <cell r="F14">
            <v>15969</v>
          </cell>
          <cell r="G14" t="str">
            <v>Manager, I/T</v>
          </cell>
          <cell r="H14">
            <v>5101</v>
          </cell>
          <cell r="I14" t="str">
            <v>Manager, I/T</v>
          </cell>
          <cell r="J14" t="str">
            <v>Lynna M Topolovec</v>
          </cell>
        </row>
        <row r="15">
          <cell r="A15">
            <v>13276</v>
          </cell>
          <cell r="B15">
            <v>3664.3</v>
          </cell>
          <cell r="C15">
            <v>15</v>
          </cell>
          <cell r="D15">
            <v>11823</v>
          </cell>
          <cell r="E15" t="str">
            <v>M_IntWest IT</v>
          </cell>
          <cell r="F15">
            <v>17927</v>
          </cell>
          <cell r="G15" t="str">
            <v>Supervisor, I/T</v>
          </cell>
          <cell r="H15">
            <v>4828</v>
          </cell>
          <cell r="I15" t="str">
            <v>Supervisor, I/T</v>
          </cell>
          <cell r="J15" t="str">
            <v>Steven R Oviatt</v>
          </cell>
        </row>
        <row r="16">
          <cell r="A16">
            <v>22636</v>
          </cell>
          <cell r="B16">
            <v>3000.58</v>
          </cell>
          <cell r="C16">
            <v>10</v>
          </cell>
          <cell r="D16">
            <v>11823</v>
          </cell>
          <cell r="E16" t="str">
            <v>M_IntWest IT</v>
          </cell>
          <cell r="F16">
            <v>15970</v>
          </cell>
          <cell r="G16" t="str">
            <v>I/T Specialist - Interwest Mining</v>
          </cell>
          <cell r="H16">
            <v>9068</v>
          </cell>
          <cell r="I16" t="str">
            <v>I/T Specialist - Interwest Mining</v>
          </cell>
          <cell r="J16" t="str">
            <v>Ro C Davies</v>
          </cell>
        </row>
        <row r="17">
          <cell r="A17">
            <v>8041</v>
          </cell>
          <cell r="B17">
            <v>1889</v>
          </cell>
          <cell r="C17">
            <v>10</v>
          </cell>
          <cell r="D17">
            <v>11824</v>
          </cell>
          <cell r="E17" t="str">
            <v>FR_Fuel Quality</v>
          </cell>
          <cell r="F17">
            <v>3176</v>
          </cell>
          <cell r="G17" t="str">
            <v>Fuel Quality Coordinator</v>
          </cell>
          <cell r="H17">
            <v>4953</v>
          </cell>
          <cell r="I17" t="str">
            <v>Fuel Quality Coordinator</v>
          </cell>
          <cell r="J17" t="str">
            <v>Laura J Vipperman</v>
          </cell>
        </row>
        <row r="18">
          <cell r="A18">
            <v>9204</v>
          </cell>
          <cell r="B18">
            <v>4284.9399999999996</v>
          </cell>
          <cell r="C18">
            <v>15</v>
          </cell>
          <cell r="D18">
            <v>11824</v>
          </cell>
          <cell r="E18" t="str">
            <v>FR_Fuel Quality</v>
          </cell>
          <cell r="F18">
            <v>2178</v>
          </cell>
          <cell r="G18" t="str">
            <v>Fuel Quality Manager</v>
          </cell>
          <cell r="H18">
            <v>4955</v>
          </cell>
          <cell r="I18" t="str">
            <v>Fuel Quality Manager</v>
          </cell>
          <cell r="J18" t="str">
            <v>Kurt L Snider</v>
          </cell>
        </row>
        <row r="19">
          <cell r="A19">
            <v>12867</v>
          </cell>
          <cell r="B19">
            <v>3202.04</v>
          </cell>
          <cell r="C19">
            <v>12</v>
          </cell>
          <cell r="D19">
            <v>11824</v>
          </cell>
          <cell r="E19" t="str">
            <v>FR_Fuel Quality</v>
          </cell>
          <cell r="F19">
            <v>15659</v>
          </cell>
          <cell r="G19" t="str">
            <v>Coal Quality/Hydrology Spclst</v>
          </cell>
          <cell r="H19">
            <v>8043</v>
          </cell>
          <cell r="I19" t="str">
            <v>Coal Quality/Hydrology Spclst</v>
          </cell>
          <cell r="J19" t="str">
            <v>Richard M Cullum</v>
          </cell>
        </row>
        <row r="20">
          <cell r="A20">
            <v>225</v>
          </cell>
          <cell r="B20">
            <v>3821.38</v>
          </cell>
          <cell r="C20">
            <v>15</v>
          </cell>
          <cell r="D20">
            <v>11825</v>
          </cell>
          <cell r="E20" t="str">
            <v>FR_Fuel Admin</v>
          </cell>
          <cell r="F20">
            <v>15999</v>
          </cell>
          <cell r="G20" t="str">
            <v>Fuel Administrator (Sr)</v>
          </cell>
          <cell r="H20">
            <v>7972</v>
          </cell>
          <cell r="I20" t="str">
            <v>Fuel Administrator (Sr)</v>
          </cell>
          <cell r="J20" t="str">
            <v>Jeffrey W Potter</v>
          </cell>
        </row>
        <row r="21">
          <cell r="A21">
            <v>9597</v>
          </cell>
          <cell r="B21">
            <v>3742.36</v>
          </cell>
          <cell r="C21">
            <v>15</v>
          </cell>
          <cell r="D21">
            <v>11825</v>
          </cell>
          <cell r="E21" t="str">
            <v>FR_Fuel Admin</v>
          </cell>
          <cell r="F21">
            <v>15907</v>
          </cell>
          <cell r="G21" t="str">
            <v>Fuel Administrator (Inter)</v>
          </cell>
          <cell r="H21">
            <v>7092</v>
          </cell>
          <cell r="I21" t="str">
            <v>Fuel Administrator (Interwest)</v>
          </cell>
          <cell r="J21" t="str">
            <v>Kathy Lake</v>
          </cell>
        </row>
        <row r="22">
          <cell r="A22">
            <v>10332</v>
          </cell>
          <cell r="B22">
            <v>3776.51</v>
          </cell>
          <cell r="C22">
            <v>15</v>
          </cell>
          <cell r="D22">
            <v>11825</v>
          </cell>
          <cell r="E22" t="str">
            <v>FR_Fuel Admin</v>
          </cell>
          <cell r="F22">
            <v>8888</v>
          </cell>
          <cell r="G22" t="str">
            <v>Administrator, Budget</v>
          </cell>
          <cell r="H22">
            <v>6742</v>
          </cell>
          <cell r="I22" t="str">
            <v>Administrator, Budget</v>
          </cell>
          <cell r="J22" t="str">
            <v>Tom H Evans</v>
          </cell>
        </row>
        <row r="23">
          <cell r="A23">
            <v>11462</v>
          </cell>
          <cell r="B23">
            <v>5463.8</v>
          </cell>
          <cell r="C23">
            <v>20</v>
          </cell>
          <cell r="D23">
            <v>11825</v>
          </cell>
          <cell r="E23" t="str">
            <v>FR_Fuel Admin</v>
          </cell>
          <cell r="F23">
            <v>3048</v>
          </cell>
          <cell r="G23" t="str">
            <v>Fuel Admin Manager</v>
          </cell>
          <cell r="H23">
            <v>4954</v>
          </cell>
          <cell r="I23" t="str">
            <v>Fuel Admin Manager</v>
          </cell>
          <cell r="J23" t="str">
            <v>Brian T Durning</v>
          </cell>
        </row>
        <row r="24">
          <cell r="A24">
            <v>16034</v>
          </cell>
          <cell r="B24">
            <v>3688.63</v>
          </cell>
          <cell r="C24">
            <v>15</v>
          </cell>
          <cell r="D24">
            <v>11825</v>
          </cell>
          <cell r="E24" t="str">
            <v>FR_Fuel Admin</v>
          </cell>
          <cell r="F24">
            <v>14689</v>
          </cell>
          <cell r="G24" t="str">
            <v>Fuel Administrator (Inter)</v>
          </cell>
          <cell r="H24">
            <v>7092</v>
          </cell>
          <cell r="I24" t="str">
            <v>Fuel Administrator (Interwest)</v>
          </cell>
          <cell r="J24" t="str">
            <v>David G Webb</v>
          </cell>
        </row>
        <row r="25">
          <cell r="A25">
            <v>9841</v>
          </cell>
          <cell r="B25">
            <v>3807.21</v>
          </cell>
          <cell r="C25">
            <v>15</v>
          </cell>
          <cell r="D25">
            <v>11826</v>
          </cell>
          <cell r="E25" t="str">
            <v>FR_Fuel Procure</v>
          </cell>
          <cell r="F25">
            <v>9918</v>
          </cell>
          <cell r="G25" t="str">
            <v>Fuel Administrator (Sr)</v>
          </cell>
          <cell r="H25">
            <v>7972</v>
          </cell>
          <cell r="I25" t="str">
            <v>Fuel Administrator (Sr)</v>
          </cell>
          <cell r="J25" t="str">
            <v>Matt A Thalman</v>
          </cell>
        </row>
        <row r="26">
          <cell r="A26">
            <v>11268</v>
          </cell>
          <cell r="B26">
            <v>5474.05</v>
          </cell>
          <cell r="C26">
            <v>20</v>
          </cell>
          <cell r="D26">
            <v>11826</v>
          </cell>
          <cell r="E26" t="str">
            <v>FR_Fuel Procure</v>
          </cell>
          <cell r="F26">
            <v>12910</v>
          </cell>
          <cell r="G26" t="str">
            <v>Manager, Fuel Supply</v>
          </cell>
          <cell r="H26">
            <v>4952</v>
          </cell>
          <cell r="I26" t="str">
            <v>Manager, Fuel Supply</v>
          </cell>
          <cell r="J26" t="str">
            <v>Bret C Morgan</v>
          </cell>
        </row>
        <row r="27">
          <cell r="A27">
            <v>21298</v>
          </cell>
          <cell r="B27">
            <v>1500</v>
          </cell>
          <cell r="C27">
            <v>10</v>
          </cell>
          <cell r="D27">
            <v>11826</v>
          </cell>
          <cell r="E27" t="str">
            <v>FR_Fuel Procure</v>
          </cell>
          <cell r="F27">
            <v>1207</v>
          </cell>
          <cell r="G27" t="str">
            <v>Admin Assistant I</v>
          </cell>
          <cell r="H27">
            <v>3443</v>
          </cell>
          <cell r="I27" t="str">
            <v>Admin Assistant I</v>
          </cell>
          <cell r="J27" t="str">
            <v>Allisha M Lester</v>
          </cell>
        </row>
        <row r="28">
          <cell r="A28">
            <v>70649</v>
          </cell>
          <cell r="B28">
            <v>3799.71</v>
          </cell>
          <cell r="C28">
            <v>15</v>
          </cell>
          <cell r="D28">
            <v>11826</v>
          </cell>
          <cell r="E28" t="str">
            <v>FR_Fuel Procure</v>
          </cell>
          <cell r="F28">
            <v>13986</v>
          </cell>
          <cell r="G28" t="str">
            <v>Fuel Administrator (Sr)</v>
          </cell>
          <cell r="H28">
            <v>7972</v>
          </cell>
          <cell r="I28" t="str">
            <v>Fuel Administrator (Sr)</v>
          </cell>
          <cell r="J28" t="str">
            <v>Brian G Greer</v>
          </cell>
        </row>
        <row r="29">
          <cell r="A29">
            <v>9672</v>
          </cell>
          <cell r="B29">
            <v>1954.21</v>
          </cell>
          <cell r="C29">
            <v>10</v>
          </cell>
          <cell r="D29">
            <v>11899</v>
          </cell>
          <cell r="E29" t="str">
            <v>M_Mining Executives</v>
          </cell>
          <cell r="F29">
            <v>3595</v>
          </cell>
          <cell r="G29" t="str">
            <v>Administrative Assistant</v>
          </cell>
          <cell r="H29">
            <v>7117</v>
          </cell>
          <cell r="I29" t="str">
            <v>Administrative Assistant</v>
          </cell>
          <cell r="J29" t="str">
            <v>Antionette Y Jack</v>
          </cell>
        </row>
        <row r="30">
          <cell r="A30">
            <v>6514</v>
          </cell>
          <cell r="B30">
            <v>4822.59</v>
          </cell>
          <cell r="C30">
            <v>15</v>
          </cell>
          <cell r="D30">
            <v>11999</v>
          </cell>
          <cell r="E30" t="str">
            <v>PS_IntWest Gov &amp; Env</v>
          </cell>
          <cell r="F30">
            <v>1186</v>
          </cell>
          <cell r="G30" t="str">
            <v>Mgr, Lands &amp; Regulatory Affairs</v>
          </cell>
          <cell r="H30">
            <v>4505</v>
          </cell>
          <cell r="I30" t="str">
            <v>Mgr, Lands &amp; Regulatory Affairs</v>
          </cell>
          <cell r="J30" t="str">
            <v>Scott M Child</v>
          </cell>
        </row>
        <row r="31">
          <cell r="A31">
            <v>2318</v>
          </cell>
          <cell r="B31">
            <v>5045.3</v>
          </cell>
          <cell r="C31">
            <v>15</v>
          </cell>
          <cell r="D31">
            <v>12000</v>
          </cell>
          <cell r="E31" t="str">
            <v>M_IntWest Strat/Plan</v>
          </cell>
          <cell r="F31">
            <v>15626</v>
          </cell>
          <cell r="G31" t="str">
            <v>Sr Planning &amp; Dev Eng</v>
          </cell>
          <cell r="H31">
            <v>2527</v>
          </cell>
          <cell r="I31" t="str">
            <v>Sr Planning &amp; Dev Eng</v>
          </cell>
          <cell r="J31" t="str">
            <v>Earl F Zagrodnik</v>
          </cell>
        </row>
        <row r="32">
          <cell r="A32">
            <v>10347</v>
          </cell>
          <cell r="B32">
            <v>4702.5</v>
          </cell>
          <cell r="C32">
            <v>12</v>
          </cell>
          <cell r="D32">
            <v>12000</v>
          </cell>
          <cell r="E32" t="str">
            <v>M_IntWest Strat/Plan</v>
          </cell>
          <cell r="F32">
            <v>26100</v>
          </cell>
          <cell r="G32" t="str">
            <v>Manager, Exploration &amp; Geology</v>
          </cell>
          <cell r="H32">
            <v>1330</v>
          </cell>
          <cell r="I32" t="str">
            <v>Manager, Exploration &amp; Geology</v>
          </cell>
          <cell r="J32" t="str">
            <v>Charles A Semborski</v>
          </cell>
        </row>
        <row r="33">
          <cell r="A33">
            <v>19282</v>
          </cell>
          <cell r="B33">
            <v>4582.84</v>
          </cell>
          <cell r="C33">
            <v>12</v>
          </cell>
          <cell r="D33">
            <v>12000</v>
          </cell>
          <cell r="E33" t="str">
            <v>M_IntWest Strat/Plan</v>
          </cell>
          <cell r="F33">
            <v>1246</v>
          </cell>
          <cell r="G33" t="str">
            <v>Sr Operations &amp; Planning Engineer</v>
          </cell>
          <cell r="H33">
            <v>3534</v>
          </cell>
          <cell r="I33" t="str">
            <v>Sr Operations &amp; Planning Engineer</v>
          </cell>
          <cell r="J33" t="str">
            <v>John C Lewis</v>
          </cell>
        </row>
        <row r="34">
          <cell r="A34">
            <v>21477</v>
          </cell>
          <cell r="B34">
            <v>2609.5</v>
          </cell>
          <cell r="C34">
            <v>10</v>
          </cell>
          <cell r="D34">
            <v>12000</v>
          </cell>
          <cell r="E34" t="str">
            <v>M_IntWest Strat/Plan</v>
          </cell>
          <cell r="F34">
            <v>26685</v>
          </cell>
          <cell r="G34" t="str">
            <v>AutoCad Planning Specialist (Interwest)</v>
          </cell>
          <cell r="H34">
            <v>1419</v>
          </cell>
          <cell r="I34" t="str">
            <v>AutoCad Planning Specialist (Interwest)</v>
          </cell>
          <cell r="J34" t="str">
            <v>Jarrod L Porter</v>
          </cell>
        </row>
        <row r="35">
          <cell r="A35">
            <v>73335</v>
          </cell>
          <cell r="B35">
            <v>5070.3500000000004</v>
          </cell>
          <cell r="C35">
            <v>15</v>
          </cell>
          <cell r="D35">
            <v>12000</v>
          </cell>
          <cell r="E35" t="str">
            <v>M_IntWest Strat/Plan</v>
          </cell>
          <cell r="F35">
            <v>11029</v>
          </cell>
          <cell r="G35" t="str">
            <v>Sr Planning &amp; Dev Eng</v>
          </cell>
          <cell r="H35">
            <v>2527</v>
          </cell>
          <cell r="I35" t="str">
            <v>Sr Planning &amp; Dev Eng</v>
          </cell>
          <cell r="J35" t="str">
            <v>Richard R Bourdeaux</v>
          </cell>
        </row>
        <row r="36">
          <cell r="A36">
            <v>16952</v>
          </cell>
          <cell r="B36">
            <v>3670.34</v>
          </cell>
          <cell r="C36">
            <v>8</v>
          </cell>
          <cell r="D36">
            <v>12440</v>
          </cell>
          <cell r="E36" t="str">
            <v>M_DJ Mine Monitor</v>
          </cell>
          <cell r="F36">
            <v>24239</v>
          </cell>
          <cell r="G36" t="str">
            <v>Sr Environmental Supervisor</v>
          </cell>
          <cell r="H36">
            <v>9820</v>
          </cell>
          <cell r="I36" t="str">
            <v>Sr Environmental Supervisor</v>
          </cell>
          <cell r="J36" t="str">
            <v>Chester L Skilbred</v>
          </cell>
        </row>
        <row r="37">
          <cell r="A37">
            <v>10529</v>
          </cell>
          <cell r="B37">
            <v>4979.42</v>
          </cell>
          <cell r="C37">
            <v>20</v>
          </cell>
          <cell r="D37">
            <v>12884</v>
          </cell>
          <cell r="E37" t="str">
            <v>Mining Controller</v>
          </cell>
          <cell r="F37">
            <v>2713</v>
          </cell>
          <cell r="G37" t="str">
            <v>Business Unit Controller</v>
          </cell>
          <cell r="H37">
            <v>3538</v>
          </cell>
          <cell r="I37" t="str">
            <v>Mgr, Business Processes</v>
          </cell>
          <cell r="J37" t="str">
            <v>Craig P Adams</v>
          </cell>
        </row>
        <row r="38">
          <cell r="A38">
            <v>19858</v>
          </cell>
          <cell r="B38">
            <v>3176</v>
          </cell>
          <cell r="C38">
            <v>12</v>
          </cell>
          <cell r="D38">
            <v>12884</v>
          </cell>
          <cell r="E38" t="str">
            <v>Mining Controller</v>
          </cell>
          <cell r="F38">
            <v>21568</v>
          </cell>
          <cell r="G38" t="str">
            <v>Finance/Research Consultant</v>
          </cell>
          <cell r="H38">
            <v>1329</v>
          </cell>
          <cell r="I38" t="str">
            <v>Finance/Research Consultant</v>
          </cell>
          <cell r="J38" t="str">
            <v>Brian K Larson</v>
          </cell>
        </row>
        <row r="39">
          <cell r="A39">
            <v>13018</v>
          </cell>
          <cell r="B39">
            <v>6274.35</v>
          </cell>
          <cell r="C39">
            <v>20</v>
          </cell>
          <cell r="D39">
            <v>13000</v>
          </cell>
          <cell r="E39" t="str">
            <v>M_IntWest Engineerin</v>
          </cell>
          <cell r="F39">
            <v>3760</v>
          </cell>
          <cell r="G39" t="str">
            <v>Director, Tech Svcs &amp; Proj Dev (IWM)</v>
          </cell>
          <cell r="H39">
            <v>8917</v>
          </cell>
          <cell r="I39" t="str">
            <v>Director, Tech Svcs &amp; Proj Dev (IWM)</v>
          </cell>
          <cell r="J39" t="str">
            <v>Anthony C Pollastro</v>
          </cell>
        </row>
        <row r="40">
          <cell r="A40">
            <v>12825</v>
          </cell>
          <cell r="B40">
            <v>4013.21</v>
          </cell>
          <cell r="C40">
            <v>15</v>
          </cell>
          <cell r="D40">
            <v>13206</v>
          </cell>
          <cell r="E40" t="str">
            <v>PS_Fuel Handling Adm</v>
          </cell>
          <cell r="F40">
            <v>20530</v>
          </cell>
          <cell r="G40" t="str">
            <v>Foreman, Fuel Handling</v>
          </cell>
          <cell r="H40">
            <v>6392</v>
          </cell>
          <cell r="I40" t="str">
            <v>Foreman, Fuel Handling</v>
          </cell>
          <cell r="J40" t="str">
            <v>Louis P Alger</v>
          </cell>
        </row>
        <row r="41">
          <cell r="A41">
            <v>12861</v>
          </cell>
          <cell r="B41">
            <v>4517.34</v>
          </cell>
          <cell r="C41">
            <v>15</v>
          </cell>
          <cell r="D41">
            <v>13206</v>
          </cell>
          <cell r="E41" t="str">
            <v>PS_Fuel Handling Adm</v>
          </cell>
          <cell r="F41">
            <v>5932</v>
          </cell>
          <cell r="G41" t="str">
            <v>Fuels Manager</v>
          </cell>
          <cell r="H41">
            <v>6045</v>
          </cell>
          <cell r="I41" t="str">
            <v>Fuels Manager</v>
          </cell>
          <cell r="J41" t="str">
            <v>Stephen T Cowan</v>
          </cell>
        </row>
        <row r="42">
          <cell r="A42">
            <v>14246</v>
          </cell>
          <cell r="B42">
            <v>4051.3</v>
          </cell>
          <cell r="C42">
            <v>15</v>
          </cell>
          <cell r="D42">
            <v>13206</v>
          </cell>
          <cell r="E42" t="str">
            <v>PS_Fuel Handling Adm</v>
          </cell>
          <cell r="F42">
            <v>20531</v>
          </cell>
          <cell r="G42" t="str">
            <v>Foreman, Fuel Handling</v>
          </cell>
          <cell r="H42">
            <v>6392</v>
          </cell>
          <cell r="I42" t="str">
            <v>Foreman, Fuel Handling</v>
          </cell>
          <cell r="J42" t="str">
            <v>Samuel O Evans</v>
          </cell>
        </row>
        <row r="43">
          <cell r="A43">
            <v>17525</v>
          </cell>
          <cell r="B43">
            <v>3583.5</v>
          </cell>
          <cell r="C43">
            <v>15</v>
          </cell>
          <cell r="D43">
            <v>13206</v>
          </cell>
          <cell r="E43" t="str">
            <v>PS_Fuel Handling Adm</v>
          </cell>
          <cell r="F43">
            <v>23098</v>
          </cell>
          <cell r="G43" t="str">
            <v>Foreman, Fuel Handling</v>
          </cell>
          <cell r="H43">
            <v>6392</v>
          </cell>
          <cell r="I43" t="str">
            <v>Foreman, Fuel Handling</v>
          </cell>
          <cell r="J43" t="str">
            <v>John R Bodenhagen</v>
          </cell>
        </row>
        <row r="44">
          <cell r="A44" t="str">
            <v>I</v>
          </cell>
          <cell r="B44">
            <v>4791.666666666667</v>
          </cell>
          <cell r="C44">
            <v>20</v>
          </cell>
          <cell r="D44">
            <v>13000</v>
          </cell>
          <cell r="E44" t="str">
            <v>Process Improvement (Operations)</v>
          </cell>
          <cell r="F44">
            <v>10669</v>
          </cell>
          <cell r="G44" t="str">
            <v>Process Improvement (Operations)</v>
          </cell>
          <cell r="J44" t="str">
            <v>Vacant</v>
          </cell>
        </row>
        <row r="45">
          <cell r="A45" t="str">
            <v>G</v>
          </cell>
          <cell r="B45">
            <v>4375</v>
          </cell>
          <cell r="C45">
            <v>15</v>
          </cell>
          <cell r="D45">
            <v>11818</v>
          </cell>
          <cell r="E45" t="str">
            <v>Process Improv (Personnel)</v>
          </cell>
          <cell r="F45">
            <v>50076618</v>
          </cell>
          <cell r="G45" t="str">
            <v>Process Improv (Personnel)</v>
          </cell>
          <cell r="J45" t="str">
            <v>Don Childs</v>
          </cell>
        </row>
        <row r="46">
          <cell r="A46" t="str">
            <v>A</v>
          </cell>
          <cell r="B46">
            <v>3333.3333333333335</v>
          </cell>
          <cell r="C46">
            <v>12</v>
          </cell>
          <cell r="D46">
            <v>11821</v>
          </cell>
          <cell r="E46" t="str">
            <v>M_IntWest Admin</v>
          </cell>
          <cell r="F46">
            <v>50075023</v>
          </cell>
          <cell r="G46" t="str">
            <v>O&amp;M Budget Administrator</v>
          </cell>
          <cell r="J46" t="str">
            <v>Vacant</v>
          </cell>
        </row>
        <row r="47">
          <cell r="A47" t="str">
            <v>H</v>
          </cell>
          <cell r="B47">
            <v>3333.3333333333335</v>
          </cell>
          <cell r="C47">
            <v>12</v>
          </cell>
          <cell r="D47">
            <v>11823</v>
          </cell>
          <cell r="E47" t="str">
            <v>M_IntWest IT</v>
          </cell>
          <cell r="F47">
            <v>50076619</v>
          </cell>
          <cell r="G47" t="str">
            <v>SCADA</v>
          </cell>
          <cell r="J47" t="str">
            <v>Vacant</v>
          </cell>
        </row>
        <row r="48">
          <cell r="A48" t="str">
            <v>HH</v>
          </cell>
          <cell r="B48">
            <v>3333.3333333333335</v>
          </cell>
          <cell r="C48">
            <v>12</v>
          </cell>
          <cell r="D48">
            <v>11822</v>
          </cell>
          <cell r="E48" t="str">
            <v>M_IntWest IT</v>
          </cell>
          <cell r="F48">
            <v>23133</v>
          </cell>
          <cell r="G48" t="str">
            <v>SCADA</v>
          </cell>
          <cell r="J48" t="str">
            <v>Vacant</v>
          </cell>
        </row>
        <row r="49">
          <cell r="A49" t="str">
            <v>B</v>
          </cell>
          <cell r="B49">
            <v>5000</v>
          </cell>
          <cell r="C49">
            <v>15</v>
          </cell>
          <cell r="D49">
            <v>12000</v>
          </cell>
          <cell r="E49" t="str">
            <v>M_IntWest Strat/Plan</v>
          </cell>
          <cell r="F49">
            <v>50075024</v>
          </cell>
          <cell r="G49" t="str">
            <v>Sr. Project &amp; Dev Eng</v>
          </cell>
          <cell r="J49" t="str">
            <v>Vacant</v>
          </cell>
        </row>
        <row r="50">
          <cell r="A50" t="str">
            <v>BB</v>
          </cell>
          <cell r="B50">
            <v>5000</v>
          </cell>
          <cell r="C50">
            <v>15</v>
          </cell>
          <cell r="D50">
            <v>12000</v>
          </cell>
          <cell r="E50" t="str">
            <v>M_IntWest Strat/Plan</v>
          </cell>
          <cell r="F50">
            <v>7622</v>
          </cell>
          <cell r="G50" t="str">
            <v>Sr. Planning Engineer</v>
          </cell>
          <cell r="J50" t="str">
            <v>Vacant</v>
          </cell>
        </row>
        <row r="51">
          <cell r="A51" t="str">
            <v>C</v>
          </cell>
          <cell r="B51">
            <v>4166.666666666667</v>
          </cell>
          <cell r="C51">
            <v>15</v>
          </cell>
          <cell r="D51">
            <v>12000</v>
          </cell>
          <cell r="E51" t="str">
            <v>M_IntWest Strat/Plan</v>
          </cell>
          <cell r="F51">
            <v>50075625</v>
          </cell>
          <cell r="G51" t="str">
            <v>Mining Engineer</v>
          </cell>
          <cell r="J51" t="str">
            <v>Vacant</v>
          </cell>
        </row>
        <row r="52">
          <cell r="A52" t="str">
            <v>X</v>
          </cell>
          <cell r="B52">
            <v>20</v>
          </cell>
          <cell r="C52">
            <v>0</v>
          </cell>
          <cell r="D52">
            <v>12000</v>
          </cell>
          <cell r="E52" t="str">
            <v>M_IntWest Strat/Plan</v>
          </cell>
          <cell r="F52">
            <v>26784</v>
          </cell>
          <cell r="G52" t="str">
            <v>Intern</v>
          </cell>
          <cell r="J52" t="str">
            <v>Vacant</v>
          </cell>
        </row>
        <row r="53">
          <cell r="A53" t="str">
            <v>Y</v>
          </cell>
          <cell r="B53">
            <v>20</v>
          </cell>
          <cell r="C53">
            <v>0</v>
          </cell>
          <cell r="D53">
            <v>12000</v>
          </cell>
          <cell r="E53" t="str">
            <v>M_IntWest Strat/Plan</v>
          </cell>
          <cell r="F53">
            <v>26783</v>
          </cell>
          <cell r="G53" t="str">
            <v>Intern</v>
          </cell>
          <cell r="J53" t="str">
            <v>Vacant</v>
          </cell>
        </row>
        <row r="54">
          <cell r="A54" t="str">
            <v>E</v>
          </cell>
          <cell r="B54">
            <v>3333.3333333333335</v>
          </cell>
          <cell r="C54">
            <v>15</v>
          </cell>
          <cell r="D54">
            <v>11825</v>
          </cell>
          <cell r="E54" t="str">
            <v>FR_Fuel Admin</v>
          </cell>
          <cell r="F54">
            <v>50075627</v>
          </cell>
          <cell r="G54" t="str">
            <v>Fuel Administrator</v>
          </cell>
          <cell r="J54" t="str">
            <v>Vacant</v>
          </cell>
        </row>
        <row r="55">
          <cell r="A55" t="str">
            <v>F</v>
          </cell>
          <cell r="B55">
            <v>9500</v>
          </cell>
          <cell r="C55">
            <v>40</v>
          </cell>
          <cell r="D55">
            <v>11899</v>
          </cell>
          <cell r="E55" t="str">
            <v>M_Mining Executives</v>
          </cell>
          <cell r="F55">
            <v>3848</v>
          </cell>
          <cell r="G55" t="str">
            <v>President Interwest Mining</v>
          </cell>
          <cell r="J55" t="str">
            <v>Vacant</v>
          </cell>
        </row>
        <row r="56">
          <cell r="A56" t="str">
            <v>D</v>
          </cell>
          <cell r="B56">
            <v>3333.3333333333335</v>
          </cell>
          <cell r="C56">
            <v>12</v>
          </cell>
          <cell r="D56">
            <v>12000</v>
          </cell>
          <cell r="E56" t="str">
            <v>M_IntWest Strat/Plan</v>
          </cell>
          <cell r="F56">
            <v>50075626</v>
          </cell>
          <cell r="G56" t="str">
            <v>Assoc Mining Engineer</v>
          </cell>
          <cell r="J56" t="str">
            <v>Vacant add in 201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00"/>
      <sheetName val="116000"/>
      <sheetName val="116020"/>
      <sheetName val="IC AR"/>
      <sheetName val="116128"/>
      <sheetName val="116125"/>
      <sheetName val="116126"/>
      <sheetName val="116170"/>
      <sheetName val="116171"/>
      <sheetName val="116172"/>
      <sheetName val="116173"/>
      <sheetName val="116190"/>
      <sheetName val="SERP"/>
      <sheetName val="128222"/>
      <sheetName val="132304"/>
      <sheetName val="163500"/>
      <sheetName val="163501"/>
      <sheetName val="COLI"/>
      <sheetName val="132303"/>
      <sheetName val="163510 &amp; 163520"/>
      <sheetName val="134330"/>
      <sheetName val="134330 backup"/>
      <sheetName val="163751 &amp; 215666"/>
      <sheetName val="188000"/>
      <sheetName val="210119-210120 &amp; 210718"/>
      <sheetName val="AP"/>
      <sheetName val="Envir"/>
      <sheetName val="288600-288603"/>
      <sheetName val="1040"/>
      <sheetName val="112995 &amp; 210800"/>
      <sheetName val="116000-1040"/>
      <sheetName val="128200"/>
      <sheetName val="Fixed Asset"/>
      <sheetName val="210725-1040"/>
      <sheetName val="249978 &amp; 288699"/>
      <sheetName val="1040 Eq"/>
      <sheetName val="1500"/>
      <sheetName val="116350 &amp; 236001"/>
      <sheetName val="116850 &amp; 156900"/>
      <sheetName val="Cap Lease"/>
      <sheetName val="1500 Eq"/>
      <sheetName val="176100"/>
      <sheetName val="210725&amp; 26-1500"/>
      <sheetName val="29910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osite Rates WA Curr &amp; Prop"/>
      <sheetName val="WCA Method Data"/>
      <sheetName val="Est Ret &amp; 106"/>
      <sheetName val="Klamath Summary"/>
      <sheetName val="Klamath BWP"/>
      <sheetName val="Intagible &amp; Leaseholds"/>
      <sheetName val="GF Scenario 12-A"/>
      <sheetName val="Kent Approval"/>
    </sheetNames>
    <sheetDataSet>
      <sheetData sheetId="0" refreshError="1"/>
      <sheetData sheetId="1">
        <row r="216">
          <cell r="G216" t="str">
            <v>220000</v>
          </cell>
        </row>
      </sheetData>
      <sheetData sheetId="2" refreshError="1"/>
      <sheetData sheetId="3" refreshError="1"/>
      <sheetData sheetId="4" refreshError="1"/>
      <sheetData sheetId="5"/>
      <sheetData sheetId="6" refreshError="1"/>
      <sheetData sheetId="7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cess Reserve Entries"/>
      <sheetName val="ExR-Monthly"/>
      <sheetName val="Monthly Calc"/>
      <sheetName val="Hunter"/>
      <sheetName val="Colstrip"/>
      <sheetName val="Klamath Rates for WY &amp; ID"/>
      <sheetName val="K-WY-ID Monthly"/>
      <sheetName val="Defer Rate Impl - OR &amp; WA"/>
      <sheetName val="Defer Rate Impl - UT &amp; WY &amp; ID"/>
      <sheetName val="Monthly Def - All States"/>
      <sheetName val="Reg Asset Amort - Example"/>
      <sheetName val="Reg Asset Amortization - UT"/>
      <sheetName val="Reg Asset Amortization - WY"/>
      <sheetName val="Reg Asset Amortization - ID"/>
      <sheetName val="GF Depr Comparison"/>
      <sheetName val="Carbon Plant"/>
      <sheetName val="Monthly - Carbon Plant"/>
      <sheetName val="Carbon NBV"/>
      <sheetName val="Carbon Rates"/>
      <sheetName val="New Accounts"/>
      <sheetName val="Monthl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4">
          <cell r="D4">
            <v>705237.33333333337</v>
          </cell>
        </row>
      </sheetData>
      <sheetData sheetId="12">
        <row r="4">
          <cell r="B4">
            <v>811558.75</v>
          </cell>
        </row>
      </sheetData>
      <sheetData sheetId="13">
        <row r="4">
          <cell r="B4">
            <v>170114.42</v>
          </cell>
        </row>
      </sheetData>
      <sheetData sheetId="14"/>
      <sheetData sheetId="15"/>
      <sheetData sheetId="16"/>
      <sheetData sheetId="17">
        <row r="2">
          <cell r="C2">
            <v>865460.63</v>
          </cell>
        </row>
      </sheetData>
      <sheetData sheetId="18"/>
      <sheetData sheetId="19"/>
      <sheetData sheetId="20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undation Estimate"/>
      <sheetName val="Employee List "/>
      <sheetName val="Sq footage by floor"/>
      <sheetName val="LCT Cost per sq ft"/>
      <sheetName val="LCT Depreciation"/>
      <sheetName val="LCT Lease"/>
      <sheetName val="NTO Cost per sq ft"/>
      <sheetName val="NTO Depreciation"/>
      <sheetName val="OUC Cost per sq ft"/>
      <sheetName val="1033 Bldg Cost per sq ft "/>
      <sheetName val="Portland Op Cost per sq ft  "/>
      <sheetName val="Wasatch Cost per sq ft"/>
      <sheetName val="Wasatch Cust Coll Ctr Depr"/>
      <sheetName val="Will Ops Cost per sq ft"/>
      <sheetName val="Will Ops Ctr Depr "/>
      <sheetName val="Willamette Pwr Cost per sq ft "/>
      <sheetName val="Willamette Pwr  Depr"/>
      <sheetName val="Capital Leases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osite Rates WY,ID,CA"/>
      <sheetName val="Composite Rates OR"/>
      <sheetName val="Composite Rates UT Non Acc Klam"/>
      <sheetName val="JAM Extract Method Data"/>
      <sheetName val="Composite Rates WA"/>
      <sheetName val="WCA Method Data"/>
      <sheetName val="Klamath"/>
      <sheetName val="Intangible"/>
      <sheetName val="390.1"/>
      <sheetName val="Est Ret &amp; 106"/>
    </sheetNames>
    <sheetDataSet>
      <sheetData sheetId="0"/>
      <sheetData sheetId="1"/>
      <sheetData sheetId="2"/>
      <sheetData sheetId="3">
        <row r="1">
          <cell r="G1" t="str">
            <v>Key</v>
          </cell>
        </row>
      </sheetData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"/>
    </sheetNames>
    <sheetDataSet>
      <sheetData sheetId="0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List"/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Factor Table"/>
      <sheetName val="Func Dist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TransInvest"/>
      <sheetName val="DistInvest"/>
      <sheetName val="200 Top Hrs"/>
      <sheetName val="100 S_100W Hrs"/>
      <sheetName val="Sys_100S_100W hou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/>
      <sheetData sheetId="1">
        <row r="5">
          <cell r="T5">
            <v>3</v>
          </cell>
        </row>
        <row r="6">
          <cell r="C6" t="str">
            <v xml:space="preserve">Commission Method </v>
          </cell>
        </row>
        <row r="8">
          <cell r="D8">
            <v>0.1576213356965549</v>
          </cell>
        </row>
        <row r="9">
          <cell r="D9">
            <v>0.842378664303445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61">
          <cell r="H61">
            <v>6.9188435929027195E-2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YR2006"/>
      <sheetName val="FY's Detail"/>
      <sheetName val="CY06 MW"/>
      <sheetName val="CY07 MW"/>
      <sheetName val="CY08 MW"/>
      <sheetName val="CY09MW"/>
      <sheetName val="CY10 MW"/>
      <sheetName val="CY11 MW"/>
      <sheetName val="CY12 MW"/>
      <sheetName val="CY13 MW"/>
      <sheetName val="CY14 MW"/>
      <sheetName val="CY15 MW"/>
      <sheetName val="CY16 MW"/>
      <sheetName val="MWCalc"/>
    </sheetNames>
    <sheetDataSet>
      <sheetData sheetId="0" refreshError="1"/>
      <sheetData sheetId="1" refreshError="1">
        <row r="6">
          <cell r="A6" t="str">
            <v>CY</v>
          </cell>
          <cell r="B6" t="str">
            <v>Unit</v>
          </cell>
          <cell r="C6" t="str">
            <v>MW</v>
          </cell>
          <cell r="D6" t="str">
            <v>Off-Line</v>
          </cell>
          <cell r="E6" t="str">
            <v>On-Line</v>
          </cell>
          <cell r="F6" t="str">
            <v>Days</v>
          </cell>
          <cell r="G6" t="str">
            <v>Comments</v>
          </cell>
          <cell r="H6" t="str">
            <v>Change since last version</v>
          </cell>
          <cell r="I6" t="str">
            <v>Weeks (calc)</v>
          </cell>
          <cell r="J6" t="str">
            <v>CYQuarter</v>
          </cell>
        </row>
        <row r="7">
          <cell r="A7" t="str">
            <v>CY1998</v>
          </cell>
          <cell r="B7" t="str">
            <v>Hermiston 2</v>
          </cell>
          <cell r="C7">
            <v>237</v>
          </cell>
          <cell r="D7">
            <v>35856</v>
          </cell>
          <cell r="E7">
            <v>35863</v>
          </cell>
          <cell r="F7">
            <v>7</v>
          </cell>
          <cell r="G7" t="str">
            <v>Combustion Inspection</v>
          </cell>
          <cell r="I7">
            <v>1</v>
          </cell>
          <cell r="J7">
            <v>1</v>
          </cell>
        </row>
        <row r="8">
          <cell r="A8" t="str">
            <v>CY1998</v>
          </cell>
          <cell r="B8" t="str">
            <v>Huntington 2</v>
          </cell>
          <cell r="C8">
            <v>425</v>
          </cell>
          <cell r="D8">
            <v>35861</v>
          </cell>
          <cell r="E8">
            <v>35903</v>
          </cell>
          <cell r="F8">
            <v>42</v>
          </cell>
          <cell r="G8" t="str">
            <v>Turbine Upgrade</v>
          </cell>
          <cell r="I8">
            <v>6</v>
          </cell>
          <cell r="J8">
            <v>1</v>
          </cell>
        </row>
        <row r="9">
          <cell r="A9" t="str">
            <v>CY1998</v>
          </cell>
          <cell r="B9" t="str">
            <v>Craig 1</v>
          </cell>
          <cell r="C9">
            <v>83</v>
          </cell>
          <cell r="D9">
            <v>35863</v>
          </cell>
          <cell r="E9">
            <v>35911</v>
          </cell>
          <cell r="F9">
            <v>48</v>
          </cell>
          <cell r="G9" t="str">
            <v>Boiler Inspection</v>
          </cell>
          <cell r="I9">
            <v>6.8571428571428568</v>
          </cell>
          <cell r="J9">
            <v>1</v>
          </cell>
        </row>
        <row r="10">
          <cell r="A10" t="str">
            <v>CY1998</v>
          </cell>
          <cell r="B10" t="str">
            <v>Jim Bridger 3</v>
          </cell>
          <cell r="C10">
            <v>347</v>
          </cell>
          <cell r="D10">
            <v>35905</v>
          </cell>
          <cell r="E10">
            <v>35910</v>
          </cell>
          <cell r="F10">
            <v>5</v>
          </cell>
          <cell r="G10" t="str">
            <v>*Inspection and Minor Work</v>
          </cell>
          <cell r="I10">
            <v>0.7142857142857143</v>
          </cell>
          <cell r="J10">
            <v>2</v>
          </cell>
        </row>
        <row r="11">
          <cell r="A11" t="str">
            <v>CY1998</v>
          </cell>
          <cell r="B11" t="str">
            <v>Hunter 3</v>
          </cell>
          <cell r="C11">
            <v>405</v>
          </cell>
          <cell r="D11">
            <v>35910</v>
          </cell>
          <cell r="E11">
            <v>35959</v>
          </cell>
          <cell r="F11">
            <v>49</v>
          </cell>
          <cell r="G11" t="str">
            <v>Turbine Upgrade</v>
          </cell>
          <cell r="I11">
            <v>7</v>
          </cell>
          <cell r="J11">
            <v>2</v>
          </cell>
        </row>
        <row r="12">
          <cell r="A12" t="str">
            <v>CY1998</v>
          </cell>
          <cell r="B12" t="str">
            <v>Jim Bridger 1</v>
          </cell>
          <cell r="C12">
            <v>347</v>
          </cell>
          <cell r="D12">
            <v>35910</v>
          </cell>
          <cell r="E12">
            <v>35945</v>
          </cell>
          <cell r="F12">
            <v>35</v>
          </cell>
          <cell r="G12" t="str">
            <v>Boiler, Exciter, Turbine Valves, Turbine Upgrade</v>
          </cell>
          <cell r="I12">
            <v>5</v>
          </cell>
          <cell r="J12">
            <v>2</v>
          </cell>
        </row>
        <row r="13">
          <cell r="A13" t="str">
            <v>CY1998</v>
          </cell>
          <cell r="B13" t="str">
            <v>Hayden 2</v>
          </cell>
          <cell r="C13">
            <v>33</v>
          </cell>
          <cell r="D13">
            <v>35917</v>
          </cell>
          <cell r="E13">
            <v>35924</v>
          </cell>
          <cell r="F13">
            <v>7</v>
          </cell>
          <cell r="G13" t="str">
            <v>Boiler Inspection</v>
          </cell>
          <cell r="I13">
            <v>1</v>
          </cell>
          <cell r="J13">
            <v>2</v>
          </cell>
        </row>
        <row r="14">
          <cell r="A14" t="str">
            <v>CY1998</v>
          </cell>
          <cell r="B14" t="str">
            <v>Centralia 2</v>
          </cell>
          <cell r="C14">
            <v>318</v>
          </cell>
          <cell r="D14">
            <v>35923</v>
          </cell>
          <cell r="E14">
            <v>35926</v>
          </cell>
          <cell r="F14">
            <v>3</v>
          </cell>
          <cell r="G14" t="str">
            <v>Misc Work and Inspections</v>
          </cell>
          <cell r="I14">
            <v>0.42857142857142855</v>
          </cell>
          <cell r="J14">
            <v>2</v>
          </cell>
        </row>
        <row r="15">
          <cell r="A15" t="str">
            <v>CY1998</v>
          </cell>
          <cell r="B15" t="str">
            <v>Craig 1</v>
          </cell>
          <cell r="C15">
            <v>83</v>
          </cell>
          <cell r="D15">
            <v>35924</v>
          </cell>
          <cell r="E15">
            <v>35927</v>
          </cell>
          <cell r="F15">
            <v>3</v>
          </cell>
          <cell r="G15" t="str">
            <v>Remove Screens</v>
          </cell>
          <cell r="I15">
            <v>0.42857142857142855</v>
          </cell>
          <cell r="J15">
            <v>2</v>
          </cell>
        </row>
        <row r="16">
          <cell r="A16" t="str">
            <v>CY1998</v>
          </cell>
          <cell r="B16" t="str">
            <v>Centralia 1</v>
          </cell>
          <cell r="C16">
            <v>318</v>
          </cell>
          <cell r="D16">
            <v>35928</v>
          </cell>
          <cell r="E16">
            <v>35958</v>
          </cell>
          <cell r="F16">
            <v>30</v>
          </cell>
          <cell r="G16" t="str">
            <v>Boiler Insp. &amp; Work, Turb. Valve Insp., Gen Insp.</v>
          </cell>
          <cell r="I16">
            <v>4.2857142857142856</v>
          </cell>
          <cell r="J16">
            <v>2</v>
          </cell>
        </row>
        <row r="17">
          <cell r="A17" t="str">
            <v>CY1998</v>
          </cell>
          <cell r="B17" t="str">
            <v>Hermiston 1</v>
          </cell>
          <cell r="C17">
            <v>237</v>
          </cell>
          <cell r="D17">
            <v>35933</v>
          </cell>
          <cell r="E17">
            <v>35940</v>
          </cell>
          <cell r="F17">
            <v>7</v>
          </cell>
          <cell r="G17" t="str">
            <v>Combustion Inspection</v>
          </cell>
          <cell r="I17">
            <v>1</v>
          </cell>
          <cell r="J17">
            <v>2</v>
          </cell>
        </row>
        <row r="18">
          <cell r="A18" t="str">
            <v>CY1998</v>
          </cell>
          <cell r="B18" t="str">
            <v>Hayden 1</v>
          </cell>
          <cell r="C18">
            <v>45</v>
          </cell>
          <cell r="D18">
            <v>35945</v>
          </cell>
          <cell r="E18">
            <v>35952</v>
          </cell>
          <cell r="F18">
            <v>7</v>
          </cell>
          <cell r="G18" t="str">
            <v>Precipitator Cleaning</v>
          </cell>
          <cell r="I18">
            <v>1</v>
          </cell>
          <cell r="J18">
            <v>2</v>
          </cell>
        </row>
        <row r="19">
          <cell r="A19" t="str">
            <v>CY1998</v>
          </cell>
          <cell r="B19" t="str">
            <v>Little Mountain</v>
          </cell>
          <cell r="C19">
            <v>14</v>
          </cell>
          <cell r="D19">
            <v>35959</v>
          </cell>
          <cell r="E19">
            <v>36022</v>
          </cell>
          <cell r="F19">
            <v>63</v>
          </cell>
          <cell r="G19" t="str">
            <v>GSL Off</v>
          </cell>
          <cell r="I19">
            <v>9</v>
          </cell>
          <cell r="J19">
            <v>2</v>
          </cell>
        </row>
        <row r="20">
          <cell r="A20" t="str">
            <v>CY1998</v>
          </cell>
          <cell r="B20" t="str">
            <v>Dave Johnston 2</v>
          </cell>
          <cell r="C20">
            <v>106</v>
          </cell>
          <cell r="D20">
            <v>35980</v>
          </cell>
          <cell r="E20">
            <v>35987</v>
          </cell>
          <cell r="F20">
            <v>7</v>
          </cell>
          <cell r="G20" t="str">
            <v>* 7 Day Inspection, July 98</v>
          </cell>
          <cell r="I20">
            <v>1</v>
          </cell>
          <cell r="J20">
            <v>3</v>
          </cell>
        </row>
        <row r="21">
          <cell r="A21" t="str">
            <v>CY1998</v>
          </cell>
          <cell r="B21" t="str">
            <v>Hayden 1</v>
          </cell>
          <cell r="C21">
            <v>45</v>
          </cell>
          <cell r="D21">
            <v>36064</v>
          </cell>
          <cell r="E21">
            <v>36134</v>
          </cell>
          <cell r="F21">
            <v>70</v>
          </cell>
          <cell r="G21" t="str">
            <v>Turbine-Boiler Inspection, Install Baghouse</v>
          </cell>
          <cell r="I21">
            <v>10</v>
          </cell>
          <cell r="J21">
            <v>3</v>
          </cell>
        </row>
        <row r="22">
          <cell r="A22" t="str">
            <v>CY1998</v>
          </cell>
          <cell r="B22" t="str">
            <v>Hayden 2</v>
          </cell>
          <cell r="C22">
            <v>33</v>
          </cell>
          <cell r="D22">
            <v>36076</v>
          </cell>
          <cell r="E22">
            <v>36081</v>
          </cell>
          <cell r="F22">
            <v>5</v>
          </cell>
          <cell r="G22" t="str">
            <v>Precipitator Cleaning</v>
          </cell>
          <cell r="I22">
            <v>0.7142857142857143</v>
          </cell>
          <cell r="J22">
            <v>4</v>
          </cell>
        </row>
        <row r="23">
          <cell r="A23" t="str">
            <v>CY1999</v>
          </cell>
          <cell r="B23" t="str">
            <v>Hermiston 2</v>
          </cell>
          <cell r="C23">
            <v>237</v>
          </cell>
          <cell r="D23">
            <v>36219</v>
          </cell>
          <cell r="E23">
            <v>36226</v>
          </cell>
          <cell r="F23">
            <v>7</v>
          </cell>
          <cell r="G23" t="str">
            <v>Inspection</v>
          </cell>
          <cell r="I23">
            <v>1</v>
          </cell>
          <cell r="J23">
            <v>1</v>
          </cell>
        </row>
        <row r="24">
          <cell r="A24" t="str">
            <v>CY1999</v>
          </cell>
          <cell r="B24" t="str">
            <v>Carbon 1</v>
          </cell>
          <cell r="C24">
            <v>70</v>
          </cell>
          <cell r="D24">
            <v>36220</v>
          </cell>
          <cell r="E24">
            <v>36227</v>
          </cell>
          <cell r="F24">
            <v>7</v>
          </cell>
          <cell r="G24" t="str">
            <v>Inspection and Minor Work</v>
          </cell>
          <cell r="I24">
            <v>1</v>
          </cell>
          <cell r="J24">
            <v>1</v>
          </cell>
        </row>
        <row r="25">
          <cell r="A25" t="str">
            <v>CY1999</v>
          </cell>
          <cell r="B25" t="str">
            <v>Hayden 2</v>
          </cell>
          <cell r="C25">
            <v>33</v>
          </cell>
          <cell r="D25">
            <v>36231</v>
          </cell>
          <cell r="E25">
            <v>36301</v>
          </cell>
          <cell r="F25">
            <v>70</v>
          </cell>
          <cell r="G25" t="str">
            <v>Boiler Inspection,Baghouse Install,Turbine HP/IP</v>
          </cell>
          <cell r="I25">
            <v>10</v>
          </cell>
          <cell r="J25">
            <v>1</v>
          </cell>
        </row>
        <row r="26">
          <cell r="A26" t="str">
            <v>CY1999</v>
          </cell>
          <cell r="B26" t="str">
            <v>Dave Johnston 3</v>
          </cell>
          <cell r="C26">
            <v>230</v>
          </cell>
          <cell r="D26">
            <v>36232</v>
          </cell>
          <cell r="E26">
            <v>36267</v>
          </cell>
          <cell r="F26">
            <v>35</v>
          </cell>
          <cell r="G26" t="str">
            <v>Boiler, Safety Valves, Turbine, Air Heater</v>
          </cell>
          <cell r="I26">
            <v>5</v>
          </cell>
          <cell r="J26">
            <v>1</v>
          </cell>
        </row>
        <row r="27">
          <cell r="A27" t="str">
            <v>CY1999</v>
          </cell>
          <cell r="B27" t="str">
            <v>Jim Bridger 3</v>
          </cell>
          <cell r="C27">
            <v>353</v>
          </cell>
          <cell r="D27">
            <v>36239</v>
          </cell>
          <cell r="E27">
            <v>36267</v>
          </cell>
          <cell r="F27">
            <v>28</v>
          </cell>
          <cell r="G27" t="str">
            <v>Date Change, Boiler</v>
          </cell>
          <cell r="I27">
            <v>4</v>
          </cell>
          <cell r="J27">
            <v>1</v>
          </cell>
        </row>
        <row r="28">
          <cell r="A28" t="str">
            <v>CY1999</v>
          </cell>
          <cell r="B28" t="str">
            <v>Carbon 2</v>
          </cell>
          <cell r="C28">
            <v>105</v>
          </cell>
          <cell r="D28">
            <v>36253</v>
          </cell>
          <cell r="E28">
            <v>36295</v>
          </cell>
          <cell r="F28">
            <v>42</v>
          </cell>
          <cell r="G28" t="str">
            <v>Turbine, Boiler and Feed Water Heater</v>
          </cell>
          <cell r="I28">
            <v>6</v>
          </cell>
          <cell r="J28">
            <v>2</v>
          </cell>
        </row>
        <row r="29">
          <cell r="A29" t="str">
            <v>CY1999</v>
          </cell>
          <cell r="B29" t="str">
            <v>Dave Johnston 4</v>
          </cell>
          <cell r="C29">
            <v>330</v>
          </cell>
          <cell r="D29">
            <v>36267</v>
          </cell>
          <cell r="E29">
            <v>36302</v>
          </cell>
          <cell r="F29">
            <v>35</v>
          </cell>
          <cell r="G29" t="str">
            <v>Scrubber, Boiler and NOx Burners</v>
          </cell>
          <cell r="I29">
            <v>5</v>
          </cell>
          <cell r="J29">
            <v>2</v>
          </cell>
        </row>
        <row r="30">
          <cell r="A30" t="str">
            <v>CY1999</v>
          </cell>
          <cell r="B30" t="str">
            <v>Jim Bridger 2</v>
          </cell>
          <cell r="C30">
            <v>353</v>
          </cell>
          <cell r="D30">
            <v>36267</v>
          </cell>
          <cell r="E30">
            <v>36274</v>
          </cell>
          <cell r="F30">
            <v>7</v>
          </cell>
          <cell r="G30" t="str">
            <v>Burner Nozzles</v>
          </cell>
          <cell r="I30">
            <v>1</v>
          </cell>
          <cell r="J30">
            <v>2</v>
          </cell>
        </row>
        <row r="31">
          <cell r="A31" t="str">
            <v>CY1999</v>
          </cell>
          <cell r="B31" t="str">
            <v>Naughton 3</v>
          </cell>
          <cell r="C31">
            <v>330</v>
          </cell>
          <cell r="D31">
            <v>36267</v>
          </cell>
          <cell r="E31">
            <v>36309</v>
          </cell>
          <cell r="F31">
            <v>42</v>
          </cell>
          <cell r="G31" t="str">
            <v>NOxConversion,major boiler&amp;controls</v>
          </cell>
          <cell r="I31">
            <v>6</v>
          </cell>
          <cell r="J31">
            <v>2</v>
          </cell>
        </row>
        <row r="32">
          <cell r="A32" t="str">
            <v>CY1999</v>
          </cell>
          <cell r="B32" t="str">
            <v>Gadsby 3</v>
          </cell>
          <cell r="C32">
            <v>100</v>
          </cell>
          <cell r="D32">
            <v>36281</v>
          </cell>
          <cell r="E32">
            <v>36311</v>
          </cell>
          <cell r="F32">
            <v>30</v>
          </cell>
          <cell r="G32" t="str">
            <v>Inspection, Cooling Tower, Piping</v>
          </cell>
          <cell r="I32">
            <v>4.2857142857142856</v>
          </cell>
          <cell r="J32">
            <v>2</v>
          </cell>
        </row>
        <row r="33">
          <cell r="A33" t="str">
            <v>CY1999</v>
          </cell>
          <cell r="B33" t="str">
            <v>Jim Bridger 4</v>
          </cell>
          <cell r="C33">
            <v>347</v>
          </cell>
          <cell r="D33">
            <v>36281</v>
          </cell>
          <cell r="E33">
            <v>36288</v>
          </cell>
          <cell r="F33">
            <v>7</v>
          </cell>
          <cell r="G33" t="str">
            <v>Turbine Wash, Air PreHeater</v>
          </cell>
          <cell r="I33">
            <v>1</v>
          </cell>
          <cell r="J33">
            <v>2</v>
          </cell>
        </row>
        <row r="34">
          <cell r="A34" t="str">
            <v>CY1999</v>
          </cell>
          <cell r="B34" t="str">
            <v>Colstrip 3</v>
          </cell>
          <cell r="C34">
            <v>72</v>
          </cell>
          <cell r="D34">
            <v>36295</v>
          </cell>
          <cell r="E34">
            <v>36304</v>
          </cell>
          <cell r="F34">
            <v>9</v>
          </cell>
          <cell r="G34" t="str">
            <v>Boiler Maintenance Inspection</v>
          </cell>
          <cell r="I34">
            <v>1.2857142857142858</v>
          </cell>
          <cell r="J34">
            <v>2</v>
          </cell>
        </row>
        <row r="35">
          <cell r="A35" t="str">
            <v>CY1999</v>
          </cell>
          <cell r="B35" t="str">
            <v>Hunter 1</v>
          </cell>
          <cell r="C35">
            <v>389</v>
          </cell>
          <cell r="D35">
            <v>36295</v>
          </cell>
          <cell r="E35">
            <v>36337</v>
          </cell>
          <cell r="F35">
            <v>42</v>
          </cell>
          <cell r="G35" t="str">
            <v>Turbine Upgrade</v>
          </cell>
          <cell r="I35">
            <v>6</v>
          </cell>
          <cell r="J35">
            <v>2</v>
          </cell>
        </row>
        <row r="36">
          <cell r="A36" t="str">
            <v>CY1999</v>
          </cell>
          <cell r="B36" t="str">
            <v>Wyodak</v>
          </cell>
          <cell r="C36">
            <v>268</v>
          </cell>
          <cell r="D36">
            <v>36302</v>
          </cell>
          <cell r="E36">
            <v>36312</v>
          </cell>
          <cell r="F36">
            <v>10</v>
          </cell>
          <cell r="G36" t="str">
            <v>MainTransformer</v>
          </cell>
          <cell r="I36">
            <v>1.4285714285714286</v>
          </cell>
          <cell r="J36">
            <v>2</v>
          </cell>
        </row>
        <row r="37">
          <cell r="A37" t="str">
            <v>CY1999</v>
          </cell>
          <cell r="B37" t="str">
            <v>Centralia 2</v>
          </cell>
          <cell r="C37">
            <v>318</v>
          </cell>
          <cell r="D37">
            <v>36316</v>
          </cell>
          <cell r="E37">
            <v>36331</v>
          </cell>
          <cell r="F37">
            <v>15</v>
          </cell>
          <cell r="G37" t="str">
            <v>Boiler Work, Air PreHeater</v>
          </cell>
          <cell r="I37">
            <v>2.1428571428571428</v>
          </cell>
          <cell r="J37">
            <v>2</v>
          </cell>
        </row>
        <row r="38">
          <cell r="A38" t="str">
            <v>CY1999</v>
          </cell>
          <cell r="B38" t="str">
            <v>Colstrip 4</v>
          </cell>
          <cell r="C38">
            <v>72</v>
          </cell>
          <cell r="D38">
            <v>36330</v>
          </cell>
          <cell r="E38">
            <v>36344</v>
          </cell>
          <cell r="F38">
            <v>14</v>
          </cell>
          <cell r="G38" t="str">
            <v>Boiler Inspection and Chemical Clean</v>
          </cell>
          <cell r="I38">
            <v>2</v>
          </cell>
          <cell r="J38">
            <v>2</v>
          </cell>
        </row>
        <row r="39">
          <cell r="A39" t="str">
            <v>CY1999</v>
          </cell>
          <cell r="B39" t="str">
            <v>Hermiston 1</v>
          </cell>
          <cell r="C39">
            <v>237</v>
          </cell>
          <cell r="D39">
            <v>36331</v>
          </cell>
          <cell r="E39">
            <v>36338</v>
          </cell>
          <cell r="F39">
            <v>7</v>
          </cell>
          <cell r="G39" t="str">
            <v>Inspection</v>
          </cell>
          <cell r="I39">
            <v>1</v>
          </cell>
          <cell r="J39">
            <v>2</v>
          </cell>
        </row>
        <row r="40">
          <cell r="A40" t="str">
            <v>CY1999</v>
          </cell>
          <cell r="B40" t="str">
            <v>Little Mountain</v>
          </cell>
          <cell r="C40">
            <v>14</v>
          </cell>
          <cell r="D40">
            <v>36337</v>
          </cell>
          <cell r="E40">
            <v>36400</v>
          </cell>
          <cell r="F40">
            <v>63</v>
          </cell>
          <cell r="G40" t="str">
            <v>GSL Off</v>
          </cell>
          <cell r="I40">
            <v>9</v>
          </cell>
          <cell r="J40">
            <v>2</v>
          </cell>
        </row>
        <row r="41">
          <cell r="A41" t="str">
            <v>CY2000</v>
          </cell>
          <cell r="B41" t="str">
            <v>Carbon 1</v>
          </cell>
          <cell r="C41">
            <v>70</v>
          </cell>
          <cell r="D41">
            <v>36603</v>
          </cell>
          <cell r="E41">
            <v>36645</v>
          </cell>
          <cell r="F41">
            <v>42</v>
          </cell>
          <cell r="G41" t="str">
            <v>Major</v>
          </cell>
          <cell r="I41">
            <v>6</v>
          </cell>
          <cell r="J41">
            <v>1</v>
          </cell>
        </row>
        <row r="42">
          <cell r="A42" t="str">
            <v>CY2000</v>
          </cell>
          <cell r="B42" t="str">
            <v>Dave Johnston 2</v>
          </cell>
          <cell r="C42">
            <v>106</v>
          </cell>
          <cell r="D42">
            <v>36617</v>
          </cell>
          <cell r="E42">
            <v>36647</v>
          </cell>
          <cell r="F42">
            <v>30</v>
          </cell>
          <cell r="G42" t="str">
            <v>Minor</v>
          </cell>
          <cell r="I42">
            <v>4.2857142857142856</v>
          </cell>
          <cell r="J42">
            <v>2</v>
          </cell>
        </row>
        <row r="43">
          <cell r="A43" t="str">
            <v>CY2000</v>
          </cell>
          <cell r="B43" t="str">
            <v>Cholla 4</v>
          </cell>
          <cell r="C43">
            <v>380</v>
          </cell>
          <cell r="D43">
            <v>36631</v>
          </cell>
          <cell r="E43">
            <v>36661</v>
          </cell>
          <cell r="F43">
            <v>30</v>
          </cell>
          <cell r="G43" t="str">
            <v>Minor, Controls Change, Date Change</v>
          </cell>
          <cell r="I43">
            <v>4.2857142857142856</v>
          </cell>
          <cell r="J43">
            <v>2</v>
          </cell>
        </row>
        <row r="44">
          <cell r="A44" t="str">
            <v>CY2000</v>
          </cell>
          <cell r="B44" t="str">
            <v>Colstrip 3</v>
          </cell>
          <cell r="C44">
            <v>72</v>
          </cell>
          <cell r="D44">
            <v>36631</v>
          </cell>
          <cell r="E44">
            <v>36647</v>
          </cell>
          <cell r="F44">
            <v>16</v>
          </cell>
          <cell r="G44" t="str">
            <v>Preheater Baskets, Chemical Clean</v>
          </cell>
          <cell r="I44">
            <v>2.2857142857142856</v>
          </cell>
          <cell r="J44">
            <v>2</v>
          </cell>
        </row>
        <row r="45">
          <cell r="A45" t="str">
            <v>CY2000</v>
          </cell>
          <cell r="B45" t="str">
            <v>Dave Johnston 1</v>
          </cell>
          <cell r="C45">
            <v>106</v>
          </cell>
          <cell r="D45">
            <v>36631</v>
          </cell>
          <cell r="E45">
            <v>36640</v>
          </cell>
          <cell r="F45">
            <v>9</v>
          </cell>
          <cell r="G45" t="str">
            <v>Inspection. Date Change</v>
          </cell>
          <cell r="I45">
            <v>1.2857142857142858</v>
          </cell>
          <cell r="J45">
            <v>2</v>
          </cell>
        </row>
        <row r="46">
          <cell r="A46" t="str">
            <v>CY2000</v>
          </cell>
          <cell r="B46" t="str">
            <v>Jim Bridger 1</v>
          </cell>
          <cell r="C46">
            <v>353</v>
          </cell>
          <cell r="D46">
            <v>36638</v>
          </cell>
          <cell r="E46">
            <v>36647</v>
          </cell>
          <cell r="F46">
            <v>9</v>
          </cell>
          <cell r="G46" t="str">
            <v>Short.  Date Change.</v>
          </cell>
          <cell r="I46">
            <v>1.2857142857142858</v>
          </cell>
          <cell r="J46">
            <v>2</v>
          </cell>
        </row>
        <row r="47">
          <cell r="A47" t="str">
            <v>CY2000</v>
          </cell>
          <cell r="B47" t="str">
            <v>Bonanza</v>
          </cell>
          <cell r="C47">
            <v>431</v>
          </cell>
          <cell r="D47">
            <v>36645</v>
          </cell>
          <cell r="E47">
            <v>36689</v>
          </cell>
          <cell r="F47">
            <v>44</v>
          </cell>
          <cell r="G47" t="str">
            <v>Replace HP-IP-LP, Replace Controls &amp; 3 Pulv.</v>
          </cell>
          <cell r="I47">
            <v>6.2857142857142856</v>
          </cell>
          <cell r="J47">
            <v>2</v>
          </cell>
        </row>
        <row r="48">
          <cell r="A48" t="str">
            <v>CY2000</v>
          </cell>
          <cell r="B48" t="str">
            <v>Gadsby 3</v>
          </cell>
          <cell r="C48">
            <v>100</v>
          </cell>
          <cell r="D48">
            <v>36652</v>
          </cell>
          <cell r="E48">
            <v>36668</v>
          </cell>
          <cell r="F48">
            <v>16</v>
          </cell>
          <cell r="G48" t="str">
            <v>Cooling Tower, Turbine Valves, ID Pedestal.</v>
          </cell>
          <cell r="I48">
            <v>2.2857142857142856</v>
          </cell>
          <cell r="J48">
            <v>2</v>
          </cell>
        </row>
        <row r="49">
          <cell r="A49" t="str">
            <v>CY2000</v>
          </cell>
          <cell r="B49" t="str">
            <v>Jim Bridger 4</v>
          </cell>
          <cell r="C49">
            <v>347</v>
          </cell>
          <cell r="D49">
            <v>36652</v>
          </cell>
          <cell r="E49">
            <v>36689</v>
          </cell>
          <cell r="F49">
            <v>37</v>
          </cell>
          <cell r="G49" t="str">
            <v>Turbine Upgrade</v>
          </cell>
          <cell r="I49">
            <v>5.2857142857142856</v>
          </cell>
          <cell r="J49">
            <v>2</v>
          </cell>
        </row>
        <row r="50">
          <cell r="A50" t="str">
            <v>CY2000</v>
          </cell>
          <cell r="B50" t="str">
            <v>Wyodak</v>
          </cell>
          <cell r="C50">
            <v>268</v>
          </cell>
          <cell r="D50">
            <v>36652</v>
          </cell>
          <cell r="E50">
            <v>36682</v>
          </cell>
          <cell r="F50">
            <v>30</v>
          </cell>
          <cell r="G50" t="str">
            <v>Major</v>
          </cell>
          <cell r="I50">
            <v>4.2857142857142856</v>
          </cell>
          <cell r="J50">
            <v>2</v>
          </cell>
        </row>
        <row r="51">
          <cell r="A51" t="str">
            <v>CY2000</v>
          </cell>
          <cell r="B51" t="str">
            <v>Camas Cogen</v>
          </cell>
          <cell r="C51">
            <v>52</v>
          </cell>
          <cell r="D51">
            <v>36654</v>
          </cell>
          <cell r="E51">
            <v>36661</v>
          </cell>
          <cell r="F51">
            <v>7</v>
          </cell>
          <cell r="G51" t="str">
            <v>3 Yr Inspection</v>
          </cell>
          <cell r="I51">
            <v>1</v>
          </cell>
          <cell r="J51">
            <v>2</v>
          </cell>
        </row>
        <row r="52">
          <cell r="A52" t="str">
            <v>CY2000</v>
          </cell>
          <cell r="B52" t="str">
            <v>Colstrip 4</v>
          </cell>
          <cell r="C52">
            <v>72</v>
          </cell>
          <cell r="D52">
            <v>36673</v>
          </cell>
          <cell r="E52">
            <v>36703</v>
          </cell>
          <cell r="F52">
            <v>30</v>
          </cell>
          <cell r="G52" t="str">
            <v>Turbine - Generator Work.  Pre Heater Baskets.</v>
          </cell>
          <cell r="I52">
            <v>4.2857142857142856</v>
          </cell>
          <cell r="J52">
            <v>2</v>
          </cell>
        </row>
        <row r="53">
          <cell r="A53" t="str">
            <v>CY2000</v>
          </cell>
          <cell r="B53" t="str">
            <v>Centralia 1</v>
          </cell>
          <cell r="C53">
            <v>318</v>
          </cell>
          <cell r="D53">
            <v>36680</v>
          </cell>
          <cell r="E53">
            <v>36696</v>
          </cell>
          <cell r="F53">
            <v>16</v>
          </cell>
          <cell r="G53" t="str">
            <v>Minor</v>
          </cell>
          <cell r="I53">
            <v>2.2857142857142856</v>
          </cell>
          <cell r="J53">
            <v>2</v>
          </cell>
        </row>
        <row r="54">
          <cell r="A54" t="str">
            <v>CY2000</v>
          </cell>
          <cell r="B54" t="str">
            <v>River Road</v>
          </cell>
          <cell r="C54">
            <v>240</v>
          </cell>
          <cell r="D54">
            <v>36680</v>
          </cell>
          <cell r="E54">
            <v>36701</v>
          </cell>
          <cell r="F54">
            <v>21</v>
          </cell>
          <cell r="G54" t="str">
            <v>Minor</v>
          </cell>
          <cell r="I54">
            <v>3</v>
          </cell>
          <cell r="J54">
            <v>2</v>
          </cell>
        </row>
        <row r="55">
          <cell r="A55" t="str">
            <v>CY2000</v>
          </cell>
          <cell r="B55" t="str">
            <v>Hermiston 2</v>
          </cell>
          <cell r="C55">
            <v>237</v>
          </cell>
          <cell r="D55">
            <v>36694</v>
          </cell>
          <cell r="E55">
            <v>36701</v>
          </cell>
          <cell r="F55">
            <v>7</v>
          </cell>
          <cell r="G55" t="str">
            <v>Combustion Inspection</v>
          </cell>
          <cell r="I55">
            <v>1</v>
          </cell>
          <cell r="J55">
            <v>2</v>
          </cell>
        </row>
        <row r="56">
          <cell r="A56" t="str">
            <v>CY2000</v>
          </cell>
          <cell r="B56" t="str">
            <v>Little Mountain</v>
          </cell>
          <cell r="C56">
            <v>14</v>
          </cell>
          <cell r="D56">
            <v>36743</v>
          </cell>
          <cell r="E56">
            <v>36771</v>
          </cell>
          <cell r="F56">
            <v>28</v>
          </cell>
          <cell r="G56" t="str">
            <v xml:space="preserve"> Unit Available - GSL Off</v>
          </cell>
          <cell r="I56">
            <v>4</v>
          </cell>
          <cell r="J56">
            <v>3</v>
          </cell>
        </row>
        <row r="57">
          <cell r="A57" t="str">
            <v>CY2000</v>
          </cell>
          <cell r="B57" t="str">
            <v>Hayden 1</v>
          </cell>
          <cell r="C57">
            <v>45</v>
          </cell>
          <cell r="D57">
            <v>36813</v>
          </cell>
          <cell r="E57">
            <v>36841</v>
          </cell>
          <cell r="F57">
            <v>28</v>
          </cell>
          <cell r="G57" t="str">
            <v>Boiler Inspection.  Possible move to March.</v>
          </cell>
          <cell r="I57">
            <v>4</v>
          </cell>
          <cell r="J57">
            <v>4</v>
          </cell>
        </row>
        <row r="58">
          <cell r="A58" t="str">
            <v>CY2000</v>
          </cell>
          <cell r="B58" t="str">
            <v>Hunter 2</v>
          </cell>
          <cell r="C58">
            <v>259</v>
          </cell>
          <cell r="D58">
            <v>36841</v>
          </cell>
          <cell r="E58">
            <v>36848</v>
          </cell>
          <cell r="F58">
            <v>7</v>
          </cell>
          <cell r="G58" t="str">
            <v>Inspection</v>
          </cell>
          <cell r="I58">
            <v>1</v>
          </cell>
          <cell r="J58">
            <v>4</v>
          </cell>
        </row>
        <row r="59">
          <cell r="A59" t="str">
            <v>CY2001</v>
          </cell>
          <cell r="B59" t="str">
            <v>Dave Johnston 4</v>
          </cell>
          <cell r="C59">
            <v>330</v>
          </cell>
          <cell r="D59">
            <v>36906</v>
          </cell>
          <cell r="E59">
            <v>36909</v>
          </cell>
          <cell r="F59">
            <v>3</v>
          </cell>
          <cell r="G59" t="str">
            <v>Inspection/Tube Leak Repair</v>
          </cell>
          <cell r="I59">
            <v>0.42857142857142855</v>
          </cell>
          <cell r="J59">
            <v>1</v>
          </cell>
        </row>
        <row r="60">
          <cell r="A60" t="str">
            <v>CY2001</v>
          </cell>
          <cell r="B60" t="str">
            <v>Carbon 2</v>
          </cell>
          <cell r="C60">
            <v>105</v>
          </cell>
          <cell r="D60">
            <v>36909</v>
          </cell>
          <cell r="E60">
            <v>36913</v>
          </cell>
          <cell r="F60">
            <v>4</v>
          </cell>
          <cell r="G60" t="str">
            <v>Chemical Clean</v>
          </cell>
          <cell r="I60">
            <v>0.5714285714285714</v>
          </cell>
          <cell r="J60">
            <v>1</v>
          </cell>
        </row>
        <row r="61">
          <cell r="A61" t="str">
            <v>CY2001</v>
          </cell>
          <cell r="B61" t="str">
            <v>Dave Johnston 3</v>
          </cell>
          <cell r="C61">
            <v>220</v>
          </cell>
          <cell r="D61">
            <v>36911</v>
          </cell>
          <cell r="E61">
            <v>36920</v>
          </cell>
          <cell r="F61">
            <v>9</v>
          </cell>
          <cell r="G61" t="str">
            <v>Inspection</v>
          </cell>
          <cell r="I61">
            <v>1.2857142857142858</v>
          </cell>
          <cell r="J61">
            <v>1</v>
          </cell>
        </row>
        <row r="62">
          <cell r="A62" t="str">
            <v>CY2001</v>
          </cell>
          <cell r="B62" t="str">
            <v>Hermiston 1</v>
          </cell>
          <cell r="C62">
            <v>237</v>
          </cell>
          <cell r="D62">
            <v>36953</v>
          </cell>
          <cell r="E62">
            <v>36960</v>
          </cell>
          <cell r="F62">
            <v>7</v>
          </cell>
          <cell r="G62" t="str">
            <v>Combustion Inspection   * Possible move to 05/01*</v>
          </cell>
          <cell r="I62">
            <v>1</v>
          </cell>
          <cell r="J62">
            <v>1</v>
          </cell>
        </row>
        <row r="63">
          <cell r="A63" t="str">
            <v>CY2001</v>
          </cell>
          <cell r="B63" t="str">
            <v>Huntington 2</v>
          </cell>
          <cell r="C63">
            <v>455</v>
          </cell>
          <cell r="D63">
            <v>36960</v>
          </cell>
          <cell r="E63">
            <v>36967</v>
          </cell>
          <cell r="F63">
            <v>7</v>
          </cell>
          <cell r="G63" t="str">
            <v>Inspection, Economizer Clean, Circ Water Pump</v>
          </cell>
          <cell r="I63">
            <v>1</v>
          </cell>
          <cell r="J63">
            <v>1</v>
          </cell>
        </row>
        <row r="64">
          <cell r="A64" t="str">
            <v>CY2001</v>
          </cell>
          <cell r="B64" t="str">
            <v>Craig 2</v>
          </cell>
          <cell r="C64">
            <v>83</v>
          </cell>
          <cell r="D64">
            <v>36961</v>
          </cell>
          <cell r="E64">
            <v>37011</v>
          </cell>
          <cell r="F64">
            <v>50</v>
          </cell>
          <cell r="G64" t="str">
            <v>Boiler Inspection, new Controls</v>
          </cell>
          <cell r="I64">
            <v>7.1428571428571432</v>
          </cell>
          <cell r="J64">
            <v>1</v>
          </cell>
        </row>
        <row r="65">
          <cell r="A65" t="str">
            <v>CY2001</v>
          </cell>
          <cell r="B65" t="str">
            <v>Colstrip 3</v>
          </cell>
          <cell r="C65">
            <v>74</v>
          </cell>
          <cell r="D65">
            <v>36967</v>
          </cell>
          <cell r="E65">
            <v>37023</v>
          </cell>
          <cell r="F65">
            <v>56</v>
          </cell>
          <cell r="G65" t="str">
            <v>Boiler Work, Replace Nose Arch</v>
          </cell>
          <cell r="I65">
            <v>8</v>
          </cell>
          <cell r="J65">
            <v>1</v>
          </cell>
        </row>
        <row r="66">
          <cell r="A66" t="str">
            <v>CY2001</v>
          </cell>
          <cell r="B66" t="str">
            <v>River Road</v>
          </cell>
          <cell r="C66">
            <v>240</v>
          </cell>
          <cell r="D66">
            <v>36980</v>
          </cell>
          <cell r="E66">
            <v>37000</v>
          </cell>
          <cell r="F66">
            <v>20</v>
          </cell>
          <cell r="G66" t="str">
            <v>Hot Gas Path Inspection</v>
          </cell>
          <cell r="I66">
            <v>2.8571428571428572</v>
          </cell>
          <cell r="J66">
            <v>1</v>
          </cell>
        </row>
        <row r="67">
          <cell r="A67" t="str">
            <v>CY2001</v>
          </cell>
          <cell r="B67" t="str">
            <v>Hunter 3</v>
          </cell>
          <cell r="C67">
            <v>460</v>
          </cell>
          <cell r="D67">
            <v>36981</v>
          </cell>
          <cell r="E67">
            <v>37016</v>
          </cell>
          <cell r="F67">
            <v>35</v>
          </cell>
          <cell r="G67" t="str">
            <v>Boiler Bottom Repair</v>
          </cell>
          <cell r="I67">
            <v>5</v>
          </cell>
          <cell r="J67">
            <v>1</v>
          </cell>
        </row>
        <row r="68">
          <cell r="A68" t="str">
            <v>CY2001</v>
          </cell>
          <cell r="B68" t="str">
            <v>Jim Bridger 2</v>
          </cell>
          <cell r="C68">
            <v>353</v>
          </cell>
          <cell r="D68">
            <v>36981</v>
          </cell>
          <cell r="E68">
            <v>37016</v>
          </cell>
          <cell r="F68">
            <v>35</v>
          </cell>
          <cell r="G68" t="str">
            <v>Boiler,LP Insp.,BFPR, CT</v>
          </cell>
          <cell r="I68">
            <v>5</v>
          </cell>
          <cell r="J68">
            <v>1</v>
          </cell>
        </row>
        <row r="69">
          <cell r="A69" t="str">
            <v>CY2001</v>
          </cell>
          <cell r="B69" t="str">
            <v>Dave Johnston 1</v>
          </cell>
          <cell r="C69">
            <v>106</v>
          </cell>
          <cell r="D69">
            <v>36986</v>
          </cell>
          <cell r="E69">
            <v>36990</v>
          </cell>
          <cell r="F69">
            <v>4</v>
          </cell>
          <cell r="G69" t="str">
            <v>Air Heater &amp; Condenser Cleaning, Precip.</v>
          </cell>
          <cell r="I69">
            <v>0.5714285714285714</v>
          </cell>
          <cell r="J69">
            <v>2</v>
          </cell>
        </row>
        <row r="70">
          <cell r="A70" t="str">
            <v>CY2001</v>
          </cell>
          <cell r="B70" t="str">
            <v>Hayden 2</v>
          </cell>
          <cell r="C70">
            <v>33</v>
          </cell>
          <cell r="D70">
            <v>36995</v>
          </cell>
          <cell r="E70">
            <v>37023</v>
          </cell>
          <cell r="F70">
            <v>28</v>
          </cell>
          <cell r="G70" t="str">
            <v>2-4,5 fwh replace, cc, boiler insp, b.a. repairs</v>
          </cell>
          <cell r="I70">
            <v>4</v>
          </cell>
          <cell r="J70">
            <v>2</v>
          </cell>
        </row>
        <row r="71">
          <cell r="A71" t="str">
            <v>CY2001</v>
          </cell>
          <cell r="B71" t="str">
            <v>Dave Johnston 2</v>
          </cell>
          <cell r="C71">
            <v>106</v>
          </cell>
          <cell r="D71">
            <v>37009</v>
          </cell>
          <cell r="E71">
            <v>37013</v>
          </cell>
          <cell r="F71">
            <v>4</v>
          </cell>
          <cell r="G71" t="str">
            <v>Air Heater &amp; Condenser Cleaning, Precip.</v>
          </cell>
          <cell r="I71">
            <v>0.5714285714285714</v>
          </cell>
          <cell r="J71">
            <v>2</v>
          </cell>
        </row>
        <row r="72">
          <cell r="A72" t="str">
            <v>CY2001</v>
          </cell>
          <cell r="B72" t="str">
            <v>Blundell</v>
          </cell>
          <cell r="C72">
            <v>23</v>
          </cell>
          <cell r="D72">
            <v>37012</v>
          </cell>
          <cell r="E72">
            <v>37045</v>
          </cell>
          <cell r="F72">
            <v>33</v>
          </cell>
          <cell r="G72" t="str">
            <v>Major - Turbine Repairs, Brine System</v>
          </cell>
          <cell r="I72">
            <v>4.7142857142857144</v>
          </cell>
          <cell r="J72">
            <v>2</v>
          </cell>
        </row>
        <row r="73">
          <cell r="A73" t="str">
            <v>CY2001</v>
          </cell>
          <cell r="B73" t="str">
            <v>Huntington 1</v>
          </cell>
          <cell r="C73">
            <v>440</v>
          </cell>
          <cell r="D73">
            <v>37016</v>
          </cell>
          <cell r="E73">
            <v>37046</v>
          </cell>
          <cell r="F73">
            <v>30</v>
          </cell>
          <cell r="G73" t="str">
            <v>Controls Upgrade</v>
          </cell>
          <cell r="I73">
            <v>4.2857142857142856</v>
          </cell>
          <cell r="J73">
            <v>2</v>
          </cell>
        </row>
        <row r="74">
          <cell r="A74" t="str">
            <v>CY2001</v>
          </cell>
          <cell r="B74" t="str">
            <v>Jim Bridger 3</v>
          </cell>
          <cell r="C74">
            <v>353</v>
          </cell>
          <cell r="D74">
            <v>37016</v>
          </cell>
          <cell r="E74">
            <v>37024</v>
          </cell>
          <cell r="F74">
            <v>8</v>
          </cell>
          <cell r="G74" t="str">
            <v>Inspection, Air Heater Wash</v>
          </cell>
          <cell r="I74">
            <v>1.1428571428571428</v>
          </cell>
          <cell r="J74">
            <v>2</v>
          </cell>
        </row>
        <row r="75">
          <cell r="A75" t="str">
            <v>CY2001</v>
          </cell>
          <cell r="B75" t="str">
            <v>Hermiston 2</v>
          </cell>
          <cell r="C75">
            <v>237</v>
          </cell>
          <cell r="D75">
            <v>37023</v>
          </cell>
          <cell r="E75">
            <v>37030</v>
          </cell>
          <cell r="F75">
            <v>7</v>
          </cell>
          <cell r="G75" t="str">
            <v>Combustion Inspection</v>
          </cell>
          <cell r="I75">
            <v>1</v>
          </cell>
          <cell r="J75">
            <v>2</v>
          </cell>
        </row>
        <row r="76">
          <cell r="A76" t="str">
            <v>CY2001</v>
          </cell>
          <cell r="B76" t="str">
            <v>Dave Johnston 4</v>
          </cell>
          <cell r="C76">
            <v>330</v>
          </cell>
          <cell r="D76">
            <v>37030</v>
          </cell>
          <cell r="E76">
            <v>37050</v>
          </cell>
          <cell r="F76">
            <v>20</v>
          </cell>
          <cell r="G76" t="str">
            <v>Extended Mini</v>
          </cell>
          <cell r="I76">
            <v>2.8571428571428572</v>
          </cell>
          <cell r="J76">
            <v>2</v>
          </cell>
        </row>
        <row r="77">
          <cell r="A77" t="str">
            <v>CY2001</v>
          </cell>
          <cell r="B77" t="str">
            <v>Gadsby 3</v>
          </cell>
          <cell r="C77">
            <v>100</v>
          </cell>
          <cell r="D77">
            <v>37184</v>
          </cell>
          <cell r="E77">
            <v>37234</v>
          </cell>
          <cell r="F77">
            <v>50</v>
          </cell>
          <cell r="G77" t="str">
            <v>Major - Turbine and Generator</v>
          </cell>
          <cell r="I77">
            <v>7.1428571428571432</v>
          </cell>
          <cell r="J77">
            <v>4</v>
          </cell>
        </row>
        <row r="78">
          <cell r="A78" t="str">
            <v>CY2001</v>
          </cell>
          <cell r="B78" t="str">
            <v>Carbon 2</v>
          </cell>
          <cell r="C78">
            <v>105</v>
          </cell>
          <cell r="D78">
            <v>37198</v>
          </cell>
          <cell r="E78">
            <v>37204</v>
          </cell>
          <cell r="F78">
            <v>6</v>
          </cell>
          <cell r="G78" t="str">
            <v>Insp- 4 day reduction Jan Chemical Clean</v>
          </cell>
          <cell r="I78">
            <v>0.8571428571428571</v>
          </cell>
          <cell r="J78">
            <v>4</v>
          </cell>
        </row>
        <row r="79">
          <cell r="A79" t="str">
            <v>CY2002</v>
          </cell>
          <cell r="B79" t="str">
            <v>Hermiston 1</v>
          </cell>
          <cell r="C79">
            <v>237</v>
          </cell>
          <cell r="D79">
            <v>37318</v>
          </cell>
          <cell r="E79">
            <v>37325</v>
          </cell>
          <cell r="F79">
            <v>7</v>
          </cell>
          <cell r="G79" t="str">
            <v>Combustion Inspection</v>
          </cell>
          <cell r="I79">
            <v>1</v>
          </cell>
          <cell r="J79">
            <v>1</v>
          </cell>
        </row>
        <row r="80">
          <cell r="A80" t="str">
            <v>CY2002</v>
          </cell>
          <cell r="B80" t="str">
            <v>Jim Bridger 4</v>
          </cell>
          <cell r="C80">
            <v>347</v>
          </cell>
          <cell r="D80">
            <v>37338</v>
          </cell>
          <cell r="E80">
            <v>37347</v>
          </cell>
          <cell r="F80">
            <v>9</v>
          </cell>
          <cell r="G80" t="str">
            <v>Inspection</v>
          </cell>
          <cell r="I80">
            <v>1.2857142857142858</v>
          </cell>
          <cell r="J80">
            <v>1</v>
          </cell>
        </row>
        <row r="81">
          <cell r="A81" t="str">
            <v>CY2002</v>
          </cell>
          <cell r="B81" t="str">
            <v>River Road</v>
          </cell>
          <cell r="C81">
            <v>240</v>
          </cell>
          <cell r="D81">
            <v>37347</v>
          </cell>
          <cell r="E81">
            <v>37357</v>
          </cell>
          <cell r="F81">
            <v>10</v>
          </cell>
          <cell r="G81" t="str">
            <v>Combustion Inspection</v>
          </cell>
          <cell r="I81">
            <v>1.4285714285714286</v>
          </cell>
          <cell r="J81">
            <v>2</v>
          </cell>
        </row>
        <row r="82">
          <cell r="A82" t="str">
            <v>CY2002</v>
          </cell>
          <cell r="B82" t="str">
            <v>Hunter 2</v>
          </cell>
          <cell r="C82">
            <v>259</v>
          </cell>
          <cell r="D82">
            <v>37349</v>
          </cell>
          <cell r="E82">
            <v>37421</v>
          </cell>
          <cell r="F82">
            <v>72</v>
          </cell>
          <cell r="G82" t="str">
            <v>Boiler, Generator, (change turbine controls)</v>
          </cell>
          <cell r="I82">
            <v>10.285714285714286</v>
          </cell>
          <cell r="J82">
            <v>2</v>
          </cell>
        </row>
        <row r="83">
          <cell r="A83" t="str">
            <v>CY2002</v>
          </cell>
          <cell r="B83" t="str">
            <v>Craig 1</v>
          </cell>
          <cell r="C83">
            <v>83</v>
          </cell>
          <cell r="D83">
            <v>37352</v>
          </cell>
          <cell r="E83">
            <v>37368</v>
          </cell>
          <cell r="F83">
            <v>16</v>
          </cell>
          <cell r="G83" t="str">
            <v/>
          </cell>
          <cell r="I83">
            <v>2.2857142857142856</v>
          </cell>
          <cell r="J83">
            <v>2</v>
          </cell>
        </row>
        <row r="84">
          <cell r="A84" t="str">
            <v>CY2002</v>
          </cell>
          <cell r="B84" t="str">
            <v>Naughton 2</v>
          </cell>
          <cell r="C84">
            <v>210</v>
          </cell>
          <cell r="D84">
            <v>37352</v>
          </cell>
          <cell r="E84">
            <v>37391</v>
          </cell>
          <cell r="F84">
            <v>39</v>
          </cell>
          <cell r="G84" t="str">
            <v>Major</v>
          </cell>
          <cell r="I84">
            <v>5.5714285714285712</v>
          </cell>
          <cell r="J84">
            <v>2</v>
          </cell>
        </row>
        <row r="85">
          <cell r="A85" t="str">
            <v>CY2002</v>
          </cell>
          <cell r="B85" t="str">
            <v>Dave Johnston 3</v>
          </cell>
          <cell r="C85">
            <v>220</v>
          </cell>
          <cell r="D85">
            <v>37358</v>
          </cell>
          <cell r="E85">
            <v>37362</v>
          </cell>
          <cell r="F85">
            <v>4</v>
          </cell>
          <cell r="G85" t="str">
            <v>Econ Duct, APH</v>
          </cell>
          <cell r="I85">
            <v>0.5714285714285714</v>
          </cell>
          <cell r="J85">
            <v>2</v>
          </cell>
        </row>
        <row r="86">
          <cell r="A86" t="str">
            <v>CY2002</v>
          </cell>
          <cell r="B86" t="str">
            <v>Sunnyside</v>
          </cell>
          <cell r="C86">
            <v>50</v>
          </cell>
          <cell r="D86">
            <v>37367</v>
          </cell>
          <cell r="E86">
            <v>37381</v>
          </cell>
          <cell r="F86">
            <v>14</v>
          </cell>
          <cell r="G86" t="str">
            <v>Planned Maintenance</v>
          </cell>
          <cell r="I86">
            <v>2</v>
          </cell>
          <cell r="J86">
            <v>2</v>
          </cell>
        </row>
        <row r="87">
          <cell r="A87" t="str">
            <v>CY2002</v>
          </cell>
          <cell r="B87" t="str">
            <v>Blundell</v>
          </cell>
          <cell r="C87">
            <v>23</v>
          </cell>
          <cell r="D87">
            <v>37373</v>
          </cell>
          <cell r="E87">
            <v>37376</v>
          </cell>
          <cell r="F87">
            <v>3</v>
          </cell>
          <cell r="G87" t="str">
            <v>Replace Stop Valve</v>
          </cell>
          <cell r="I87">
            <v>0.42857142857142855</v>
          </cell>
          <cell r="J87">
            <v>2</v>
          </cell>
        </row>
        <row r="88">
          <cell r="A88" t="str">
            <v>CY2002</v>
          </cell>
          <cell r="B88" t="str">
            <v>Hunter 3</v>
          </cell>
          <cell r="C88">
            <v>460</v>
          </cell>
          <cell r="D88">
            <v>37373</v>
          </cell>
          <cell r="E88">
            <v>37381</v>
          </cell>
          <cell r="F88">
            <v>8</v>
          </cell>
          <cell r="G88" t="str">
            <v>Chemical Clean, Inspection</v>
          </cell>
          <cell r="I88">
            <v>1.1428571428571428</v>
          </cell>
          <cell r="J88">
            <v>2</v>
          </cell>
        </row>
        <row r="89">
          <cell r="A89" t="str">
            <v>CY2002</v>
          </cell>
          <cell r="B89" t="str">
            <v>Hermiston 2</v>
          </cell>
          <cell r="C89">
            <v>237</v>
          </cell>
          <cell r="D89">
            <v>37380</v>
          </cell>
          <cell r="E89">
            <v>37408</v>
          </cell>
          <cell r="F89">
            <v>28</v>
          </cell>
          <cell r="G89" t="str">
            <v>Major Inspection</v>
          </cell>
          <cell r="I89">
            <v>4</v>
          </cell>
          <cell r="J89">
            <v>2</v>
          </cell>
        </row>
        <row r="90">
          <cell r="A90" t="str">
            <v>CY2002</v>
          </cell>
          <cell r="B90" t="str">
            <v>Jim Bridger 1</v>
          </cell>
          <cell r="C90">
            <v>353</v>
          </cell>
          <cell r="D90">
            <v>37380</v>
          </cell>
          <cell r="E90">
            <v>37410</v>
          </cell>
          <cell r="F90">
            <v>30</v>
          </cell>
          <cell r="G90" t="str">
            <v>Boiler, LP, (no controls upgrade)</v>
          </cell>
          <cell r="I90">
            <v>4.2857142857142856</v>
          </cell>
          <cell r="J90">
            <v>2</v>
          </cell>
        </row>
        <row r="91">
          <cell r="A91" t="str">
            <v>CY2002</v>
          </cell>
          <cell r="B91" t="str">
            <v>Dave Johnston 1</v>
          </cell>
          <cell r="C91">
            <v>106</v>
          </cell>
          <cell r="D91">
            <v>37392</v>
          </cell>
          <cell r="E91">
            <v>37400</v>
          </cell>
          <cell r="F91">
            <v>8</v>
          </cell>
          <cell r="G91" t="str">
            <v>Inspection</v>
          </cell>
          <cell r="I91">
            <v>1.1428571428571428</v>
          </cell>
          <cell r="J91">
            <v>2</v>
          </cell>
        </row>
        <row r="92">
          <cell r="A92" t="str">
            <v>CY2002</v>
          </cell>
          <cell r="B92" t="str">
            <v>Little Mountain</v>
          </cell>
          <cell r="C92">
            <v>14</v>
          </cell>
          <cell r="D92">
            <v>37408</v>
          </cell>
          <cell r="E92">
            <v>37450</v>
          </cell>
          <cell r="F92">
            <v>42</v>
          </cell>
          <cell r="G92" t="str">
            <v>Major - Turb Insp, Gear Box Installation</v>
          </cell>
          <cell r="I92">
            <v>6</v>
          </cell>
          <cell r="J92">
            <v>2</v>
          </cell>
        </row>
        <row r="93">
          <cell r="A93" t="str">
            <v>CY2002</v>
          </cell>
          <cell r="B93" t="str">
            <v>Colstrip 4</v>
          </cell>
          <cell r="C93">
            <v>74</v>
          </cell>
          <cell r="D93">
            <v>37508</v>
          </cell>
          <cell r="E93">
            <v>37512</v>
          </cell>
          <cell r="F93">
            <v>4</v>
          </cell>
          <cell r="G93" t="str">
            <v>Short Mini</v>
          </cell>
          <cell r="I93">
            <v>0.5714285714285714</v>
          </cell>
          <cell r="J93">
            <v>3</v>
          </cell>
        </row>
        <row r="94">
          <cell r="A94" t="str">
            <v>CY2002</v>
          </cell>
          <cell r="B94" t="str">
            <v>Naughton 1</v>
          </cell>
          <cell r="C94">
            <v>160</v>
          </cell>
          <cell r="D94">
            <v>37515</v>
          </cell>
          <cell r="E94">
            <v>37553</v>
          </cell>
          <cell r="F94">
            <v>38</v>
          </cell>
          <cell r="G94" t="str">
            <v>APS ends 09/15</v>
          </cell>
          <cell r="I94">
            <v>5.4285714285714288</v>
          </cell>
          <cell r="J94">
            <v>3</v>
          </cell>
        </row>
        <row r="95">
          <cell r="A95" t="str">
            <v>CY2002</v>
          </cell>
          <cell r="B95" t="str">
            <v>Carbon 1</v>
          </cell>
          <cell r="C95">
            <v>67</v>
          </cell>
          <cell r="D95">
            <v>37520</v>
          </cell>
          <cell r="E95">
            <v>37527</v>
          </cell>
          <cell r="F95">
            <v>7</v>
          </cell>
          <cell r="G95" t="str">
            <v>Inspection</v>
          </cell>
          <cell r="I95">
            <v>1</v>
          </cell>
          <cell r="J95">
            <v>3</v>
          </cell>
        </row>
        <row r="96">
          <cell r="A96" t="str">
            <v>CY2002</v>
          </cell>
          <cell r="B96" t="str">
            <v>Huntington 2</v>
          </cell>
          <cell r="C96">
            <v>455</v>
          </cell>
          <cell r="D96">
            <v>37534</v>
          </cell>
          <cell r="E96">
            <v>37576</v>
          </cell>
          <cell r="F96">
            <v>42</v>
          </cell>
          <cell r="G96" t="str">
            <v>Controls Upgrade</v>
          </cell>
          <cell r="I96">
            <v>6</v>
          </cell>
          <cell r="J96">
            <v>4</v>
          </cell>
        </row>
        <row r="97">
          <cell r="A97" t="str">
            <v>CY2002</v>
          </cell>
          <cell r="B97" t="str">
            <v>Gadsby 6</v>
          </cell>
          <cell r="C97">
            <v>40</v>
          </cell>
          <cell r="D97">
            <v>37541</v>
          </cell>
          <cell r="E97">
            <v>37548</v>
          </cell>
          <cell r="F97">
            <v>7</v>
          </cell>
          <cell r="G97" t="str">
            <v>Replace Rotor, GE install new compressor blades (warranty)</v>
          </cell>
          <cell r="I97">
            <v>1</v>
          </cell>
          <cell r="J97">
            <v>4</v>
          </cell>
        </row>
        <row r="98">
          <cell r="A98" t="str">
            <v>CY2002</v>
          </cell>
          <cell r="B98" t="str">
            <v>Hayden 2</v>
          </cell>
          <cell r="C98">
            <v>33</v>
          </cell>
          <cell r="D98">
            <v>37555</v>
          </cell>
          <cell r="E98">
            <v>37564</v>
          </cell>
          <cell r="F98">
            <v>9</v>
          </cell>
          <cell r="G98" t="str">
            <v>Scrubber Duct Repairs</v>
          </cell>
          <cell r="I98">
            <v>1.2857142857142858</v>
          </cell>
          <cell r="J98">
            <v>4</v>
          </cell>
        </row>
        <row r="99">
          <cell r="A99" t="str">
            <v>CY2002</v>
          </cell>
          <cell r="B99" t="str">
            <v>Sunnyside</v>
          </cell>
          <cell r="C99">
            <v>50</v>
          </cell>
          <cell r="D99">
            <v>37556</v>
          </cell>
          <cell r="E99">
            <v>37563</v>
          </cell>
          <cell r="F99">
            <v>7</v>
          </cell>
          <cell r="G99" t="str">
            <v/>
          </cell>
          <cell r="I99">
            <v>1</v>
          </cell>
          <cell r="J99">
            <v>4</v>
          </cell>
        </row>
        <row r="100">
          <cell r="A100" t="str">
            <v>CY2003</v>
          </cell>
          <cell r="B100" t="str">
            <v>Gadsby 1</v>
          </cell>
          <cell r="C100">
            <v>60</v>
          </cell>
          <cell r="D100">
            <v>37625</v>
          </cell>
          <cell r="E100">
            <v>37681</v>
          </cell>
          <cell r="F100">
            <v>56</v>
          </cell>
          <cell r="G100" t="str">
            <v>HP/LP</v>
          </cell>
          <cell r="I100">
            <v>8</v>
          </cell>
          <cell r="J100">
            <v>1</v>
          </cell>
        </row>
        <row r="101">
          <cell r="A101" t="str">
            <v>CY2003</v>
          </cell>
          <cell r="B101" t="str">
            <v>Naughton 3</v>
          </cell>
          <cell r="C101">
            <v>330</v>
          </cell>
          <cell r="D101">
            <v>37674</v>
          </cell>
          <cell r="E101">
            <v>37679</v>
          </cell>
          <cell r="F101">
            <v>5</v>
          </cell>
          <cell r="G101" t="str">
            <v>Planned Maintenance</v>
          </cell>
          <cell r="I101">
            <v>0.7142857142857143</v>
          </cell>
          <cell r="J101">
            <v>1</v>
          </cell>
        </row>
        <row r="102">
          <cell r="A102" t="str">
            <v>CY2003</v>
          </cell>
          <cell r="B102" t="str">
            <v>West Valley 3</v>
          </cell>
          <cell r="C102">
            <v>40</v>
          </cell>
          <cell r="D102">
            <v>37681</v>
          </cell>
          <cell r="E102">
            <v>37684</v>
          </cell>
          <cell r="F102">
            <v>3</v>
          </cell>
          <cell r="G102" t="str">
            <v>Blade Change, Inspection, F Sock</v>
          </cell>
          <cell r="I102">
            <v>0.42857142857142855</v>
          </cell>
          <cell r="J102">
            <v>1</v>
          </cell>
        </row>
        <row r="103">
          <cell r="A103" t="str">
            <v>CY2003</v>
          </cell>
          <cell r="B103" t="str">
            <v>Hermiston 2</v>
          </cell>
          <cell r="C103">
            <v>237</v>
          </cell>
          <cell r="D103">
            <v>37682</v>
          </cell>
          <cell r="E103">
            <v>37689</v>
          </cell>
          <cell r="F103">
            <v>7</v>
          </cell>
          <cell r="G103" t="str">
            <v>Major Inspection</v>
          </cell>
          <cell r="I103">
            <v>1</v>
          </cell>
          <cell r="J103">
            <v>1</v>
          </cell>
        </row>
        <row r="104">
          <cell r="A104" t="str">
            <v>CY2003</v>
          </cell>
          <cell r="B104" t="str">
            <v>Jim Bridger 4</v>
          </cell>
          <cell r="C104">
            <v>353</v>
          </cell>
          <cell r="D104">
            <v>37688</v>
          </cell>
          <cell r="E104">
            <v>37692</v>
          </cell>
          <cell r="F104">
            <v>4</v>
          </cell>
          <cell r="G104" t="str">
            <v>Air Pre-Heater Wash</v>
          </cell>
          <cell r="I104">
            <v>0.5714285714285714</v>
          </cell>
          <cell r="J104">
            <v>1</v>
          </cell>
        </row>
        <row r="105">
          <cell r="A105" t="str">
            <v>CY2003</v>
          </cell>
          <cell r="B105" t="str">
            <v>West Valley 1</v>
          </cell>
          <cell r="C105">
            <v>40</v>
          </cell>
          <cell r="D105">
            <v>37688</v>
          </cell>
          <cell r="E105">
            <v>37691</v>
          </cell>
          <cell r="F105">
            <v>3</v>
          </cell>
          <cell r="G105" t="str">
            <v>Blade Change, Inspection, F Sock</v>
          </cell>
          <cell r="I105">
            <v>0.42857142857142855</v>
          </cell>
          <cell r="J105">
            <v>1</v>
          </cell>
        </row>
        <row r="106">
          <cell r="A106" t="str">
            <v>CY2003</v>
          </cell>
          <cell r="B106" t="str">
            <v>Huntington 1</v>
          </cell>
          <cell r="C106">
            <v>440</v>
          </cell>
          <cell r="D106">
            <v>37695</v>
          </cell>
          <cell r="E106">
            <v>37702</v>
          </cell>
          <cell r="F106">
            <v>7</v>
          </cell>
          <cell r="G106" t="str">
            <v>Inspection, Turbine Foam Clean, Boiler Chemical Clean, Burner Wk.</v>
          </cell>
          <cell r="I106">
            <v>1</v>
          </cell>
          <cell r="J106">
            <v>1</v>
          </cell>
        </row>
        <row r="107">
          <cell r="A107" t="str">
            <v>CY2003</v>
          </cell>
          <cell r="B107" t="str">
            <v>West Valley 5</v>
          </cell>
          <cell r="C107">
            <v>40</v>
          </cell>
          <cell r="D107">
            <v>37695</v>
          </cell>
          <cell r="E107">
            <v>37698</v>
          </cell>
          <cell r="F107">
            <v>3</v>
          </cell>
          <cell r="G107" t="str">
            <v>Blade Change, Inspection, F Sock</v>
          </cell>
          <cell r="I107">
            <v>0.42857142857142855</v>
          </cell>
          <cell r="J107">
            <v>1</v>
          </cell>
        </row>
        <row r="108">
          <cell r="A108" t="str">
            <v>CY2003</v>
          </cell>
          <cell r="B108" t="str">
            <v>Colstrip 4</v>
          </cell>
          <cell r="C108">
            <v>74</v>
          </cell>
          <cell r="D108">
            <v>37702</v>
          </cell>
          <cell r="E108">
            <v>37760</v>
          </cell>
          <cell r="F108">
            <v>58</v>
          </cell>
          <cell r="G108" t="str">
            <v>Boiler Major - Crosses Fiscal Year</v>
          </cell>
          <cell r="I108">
            <v>8.2857142857142865</v>
          </cell>
          <cell r="J108">
            <v>1</v>
          </cell>
        </row>
        <row r="109">
          <cell r="A109" t="str">
            <v>CY2003</v>
          </cell>
          <cell r="B109" t="str">
            <v>Dave Johnston 4</v>
          </cell>
          <cell r="C109">
            <v>330</v>
          </cell>
          <cell r="D109">
            <v>37702</v>
          </cell>
          <cell r="E109">
            <v>37737</v>
          </cell>
          <cell r="F109">
            <v>35</v>
          </cell>
          <cell r="G109" t="str">
            <v>Crosses Fiscal Year 2003/2004</v>
          </cell>
          <cell r="I109">
            <v>5</v>
          </cell>
          <cell r="J109">
            <v>1</v>
          </cell>
        </row>
        <row r="110">
          <cell r="A110" t="str">
            <v>CY2003</v>
          </cell>
          <cell r="B110" t="str">
            <v>Bonanza</v>
          </cell>
          <cell r="C110">
            <v>431</v>
          </cell>
          <cell r="D110">
            <v>37716</v>
          </cell>
          <cell r="E110">
            <v>37732</v>
          </cell>
          <cell r="F110">
            <v>16</v>
          </cell>
          <cell r="G110" t="str">
            <v>Exciter Controls - possible 2 days at various loads for testing…</v>
          </cell>
          <cell r="I110">
            <v>2.2857142857142856</v>
          </cell>
          <cell r="J110">
            <v>2</v>
          </cell>
        </row>
        <row r="111">
          <cell r="A111" t="str">
            <v>CY2003</v>
          </cell>
          <cell r="B111" t="str">
            <v>Hunter 3</v>
          </cell>
          <cell r="C111" t="str">
            <v>460/340</v>
          </cell>
          <cell r="D111">
            <v>37716</v>
          </cell>
          <cell r="E111">
            <v>37764</v>
          </cell>
          <cell r="F111">
            <v>48</v>
          </cell>
          <cell r="G111" t="str">
            <v>Running Equip. Mtc. Outage - Coal Mills, Scrubber - 120 MW DeRate</v>
          </cell>
          <cell r="I111">
            <v>6.8571428571428568</v>
          </cell>
          <cell r="J111">
            <v>2</v>
          </cell>
        </row>
        <row r="112">
          <cell r="A112" t="str">
            <v>CY2003</v>
          </cell>
          <cell r="B112" t="str">
            <v>Jim Bridger 2</v>
          </cell>
          <cell r="C112">
            <v>353</v>
          </cell>
          <cell r="D112">
            <v>37716</v>
          </cell>
          <cell r="E112">
            <v>37725</v>
          </cell>
          <cell r="F112">
            <v>9</v>
          </cell>
          <cell r="G112" t="str">
            <v>Planned Maintenance and Inspection</v>
          </cell>
          <cell r="I112">
            <v>1.2857142857142858</v>
          </cell>
          <cell r="J112">
            <v>2</v>
          </cell>
        </row>
        <row r="113">
          <cell r="A113" t="str">
            <v>CY2003</v>
          </cell>
          <cell r="B113" t="str">
            <v>Blundell</v>
          </cell>
          <cell r="C113">
            <v>23</v>
          </cell>
          <cell r="D113">
            <v>37722</v>
          </cell>
          <cell r="E113">
            <v>37725</v>
          </cell>
          <cell r="F113">
            <v>3</v>
          </cell>
          <cell r="G113" t="str">
            <v>HV114, Brine Valves, Control Valve Actuator</v>
          </cell>
          <cell r="I113">
            <v>0.42857142857142855</v>
          </cell>
          <cell r="J113">
            <v>2</v>
          </cell>
        </row>
        <row r="114">
          <cell r="A114" t="str">
            <v>CY2003</v>
          </cell>
          <cell r="B114" t="str">
            <v>Craig 2</v>
          </cell>
          <cell r="C114">
            <v>83</v>
          </cell>
          <cell r="D114">
            <v>37729</v>
          </cell>
          <cell r="E114">
            <v>37738</v>
          </cell>
          <cell r="F114">
            <v>9</v>
          </cell>
          <cell r="G114" t="str">
            <v>Bag House and Precipitator - Yampa Env Project</v>
          </cell>
          <cell r="I114">
            <v>1.2857142857142858</v>
          </cell>
          <cell r="J114">
            <v>2</v>
          </cell>
        </row>
        <row r="115">
          <cell r="A115" t="str">
            <v>CY2003</v>
          </cell>
          <cell r="B115" t="str">
            <v>Hayden 1</v>
          </cell>
          <cell r="C115">
            <v>45</v>
          </cell>
          <cell r="D115">
            <v>37730</v>
          </cell>
          <cell r="E115">
            <v>37774</v>
          </cell>
          <cell r="F115">
            <v>44</v>
          </cell>
          <cell r="G115" t="str">
            <v>Boiler Inspection</v>
          </cell>
          <cell r="I115">
            <v>6.2857142857142856</v>
          </cell>
          <cell r="J115">
            <v>2</v>
          </cell>
        </row>
        <row r="116">
          <cell r="A116" t="str">
            <v>CY2003</v>
          </cell>
          <cell r="B116" t="str">
            <v>Sunnyside</v>
          </cell>
          <cell r="C116">
            <v>50</v>
          </cell>
          <cell r="D116">
            <v>37730</v>
          </cell>
          <cell r="E116">
            <v>37744</v>
          </cell>
          <cell r="F116">
            <v>14</v>
          </cell>
          <cell r="G116" t="str">
            <v/>
          </cell>
          <cell r="I116">
            <v>2</v>
          </cell>
          <cell r="J116">
            <v>2</v>
          </cell>
        </row>
        <row r="117">
          <cell r="A117" t="str">
            <v>CY2003</v>
          </cell>
          <cell r="B117" t="str">
            <v>Hermiston 1</v>
          </cell>
          <cell r="C117">
            <v>237</v>
          </cell>
          <cell r="D117">
            <v>37731</v>
          </cell>
          <cell r="E117">
            <v>37759</v>
          </cell>
          <cell r="F117">
            <v>28</v>
          </cell>
          <cell r="G117" t="str">
            <v>Combustion Inspection</v>
          </cell>
          <cell r="I117">
            <v>4</v>
          </cell>
          <cell r="J117">
            <v>2</v>
          </cell>
        </row>
        <row r="118">
          <cell r="A118" t="str">
            <v>CY2003</v>
          </cell>
          <cell r="B118" t="str">
            <v>Cholla 4</v>
          </cell>
          <cell r="C118">
            <v>380</v>
          </cell>
          <cell r="D118">
            <v>37736</v>
          </cell>
          <cell r="E118">
            <v>37742</v>
          </cell>
          <cell r="F118">
            <v>6</v>
          </cell>
          <cell r="G118" t="str">
            <v>Planned Maintenance</v>
          </cell>
          <cell r="I118">
            <v>0.8571428571428571</v>
          </cell>
          <cell r="J118">
            <v>2</v>
          </cell>
        </row>
        <row r="119">
          <cell r="A119" t="str">
            <v>CY2003</v>
          </cell>
          <cell r="B119" t="str">
            <v>Camas Cogen</v>
          </cell>
          <cell r="C119">
            <v>52</v>
          </cell>
          <cell r="D119">
            <v>37737</v>
          </cell>
          <cell r="E119">
            <v>37756</v>
          </cell>
          <cell r="F119">
            <v>19</v>
          </cell>
          <cell r="G119" t="str">
            <v>Turbine Inspection, Replace #2 Bearing, Generator Testing</v>
          </cell>
          <cell r="I119">
            <v>2.7142857142857144</v>
          </cell>
          <cell r="J119">
            <v>2</v>
          </cell>
        </row>
        <row r="120">
          <cell r="A120" t="str">
            <v>CY2003</v>
          </cell>
          <cell r="B120" t="str">
            <v>Jim Bridger 3</v>
          </cell>
          <cell r="C120">
            <v>353</v>
          </cell>
          <cell r="D120">
            <v>37744</v>
          </cell>
          <cell r="E120">
            <v>37788</v>
          </cell>
          <cell r="F120">
            <v>44</v>
          </cell>
          <cell r="G120" t="str">
            <v>Major, Controls Upgrade</v>
          </cell>
          <cell r="I120">
            <v>6.2857142857142856</v>
          </cell>
          <cell r="J120">
            <v>2</v>
          </cell>
        </row>
        <row r="121">
          <cell r="A121" t="str">
            <v>CY2003</v>
          </cell>
          <cell r="B121" t="str">
            <v>Dave Johnston 3</v>
          </cell>
          <cell r="C121">
            <v>220</v>
          </cell>
          <cell r="D121">
            <v>37751</v>
          </cell>
          <cell r="E121">
            <v>37763</v>
          </cell>
          <cell r="F121">
            <v>12</v>
          </cell>
          <cell r="G121" t="str">
            <v>Short Outage</v>
          </cell>
          <cell r="I121">
            <v>1.7142857142857142</v>
          </cell>
          <cell r="J121">
            <v>2</v>
          </cell>
        </row>
        <row r="122">
          <cell r="A122" t="str">
            <v>CY2003</v>
          </cell>
          <cell r="B122" t="str">
            <v>River Road</v>
          </cell>
          <cell r="C122">
            <v>240</v>
          </cell>
          <cell r="D122">
            <v>37773</v>
          </cell>
          <cell r="E122">
            <v>37783</v>
          </cell>
          <cell r="F122">
            <v>10</v>
          </cell>
          <cell r="G122" t="str">
            <v>Combustion Inspection</v>
          </cell>
          <cell r="I122">
            <v>1.4285714285714286</v>
          </cell>
          <cell r="J122">
            <v>2</v>
          </cell>
        </row>
        <row r="123">
          <cell r="A123" t="str">
            <v>CY2003</v>
          </cell>
          <cell r="B123" t="str">
            <v>Craig 1</v>
          </cell>
          <cell r="C123">
            <v>83</v>
          </cell>
          <cell r="D123">
            <v>37877</v>
          </cell>
          <cell r="E123">
            <v>37921</v>
          </cell>
          <cell r="F123">
            <v>44</v>
          </cell>
          <cell r="G123" t="str">
            <v>Major</v>
          </cell>
          <cell r="I123">
            <v>6.2857142857142856</v>
          </cell>
          <cell r="J123">
            <v>3</v>
          </cell>
        </row>
        <row r="124">
          <cell r="A124" t="str">
            <v>CY2003</v>
          </cell>
          <cell r="B124" t="str">
            <v>Naughton 3</v>
          </cell>
          <cell r="C124">
            <v>330</v>
          </cell>
          <cell r="D124">
            <v>37877</v>
          </cell>
          <cell r="E124">
            <v>37926</v>
          </cell>
          <cell r="F124">
            <v>49</v>
          </cell>
          <cell r="G124" t="str">
            <v>Boiler Major, Generator Rewind, Major Economizer Work</v>
          </cell>
          <cell r="I124">
            <v>7</v>
          </cell>
          <cell r="J124">
            <v>3</v>
          </cell>
        </row>
        <row r="125">
          <cell r="A125" t="str">
            <v>CY2003</v>
          </cell>
          <cell r="B125" t="str">
            <v>Dave Johnston 1</v>
          </cell>
          <cell r="C125">
            <v>106</v>
          </cell>
          <cell r="D125">
            <v>37891</v>
          </cell>
          <cell r="E125">
            <v>37921</v>
          </cell>
          <cell r="F125">
            <v>30</v>
          </cell>
          <cell r="G125" t="str">
            <v>Boiler, Precip, Turbine Valves, Condensor, Chemical Clean</v>
          </cell>
          <cell r="I125">
            <v>4.2857142857142856</v>
          </cell>
          <cell r="J125">
            <v>3</v>
          </cell>
        </row>
        <row r="126">
          <cell r="A126" t="str">
            <v>CY2003</v>
          </cell>
          <cell r="B126" t="str">
            <v>Blundell</v>
          </cell>
          <cell r="C126">
            <v>23</v>
          </cell>
          <cell r="D126">
            <v>37902</v>
          </cell>
          <cell r="E126">
            <v>37905</v>
          </cell>
          <cell r="F126">
            <v>3</v>
          </cell>
          <cell r="G126" t="str">
            <v>HV-114, Brine Valves, Production Well 28-3</v>
          </cell>
          <cell r="I126">
            <v>0.42857142857142855</v>
          </cell>
          <cell r="J126">
            <v>4</v>
          </cell>
        </row>
        <row r="127">
          <cell r="A127" t="str">
            <v>CY2003</v>
          </cell>
          <cell r="B127" t="str">
            <v>Carbon 2</v>
          </cell>
          <cell r="C127">
            <v>105</v>
          </cell>
          <cell r="D127">
            <v>37905</v>
          </cell>
          <cell r="E127">
            <v>37909</v>
          </cell>
          <cell r="F127">
            <v>4</v>
          </cell>
          <cell r="G127" t="str">
            <v>Mini OH</v>
          </cell>
          <cell r="I127">
            <v>0.5714285714285714</v>
          </cell>
          <cell r="J127">
            <v>4</v>
          </cell>
        </row>
        <row r="128">
          <cell r="A128" t="str">
            <v>CY2003</v>
          </cell>
          <cell r="B128" t="str">
            <v>Naughton 2</v>
          </cell>
          <cell r="C128">
            <v>210</v>
          </cell>
          <cell r="D128">
            <v>37912</v>
          </cell>
          <cell r="E128">
            <v>37928</v>
          </cell>
          <cell r="F128">
            <v>16</v>
          </cell>
          <cell r="G128" t="str">
            <v>Boiler Repairs, Chemical Clean</v>
          </cell>
          <cell r="I128">
            <v>2.2857142857142856</v>
          </cell>
          <cell r="J128">
            <v>4</v>
          </cell>
        </row>
        <row r="129">
          <cell r="A129" t="str">
            <v>CY2003</v>
          </cell>
          <cell r="B129" t="str">
            <v>Sunnyside</v>
          </cell>
          <cell r="C129">
            <v>50</v>
          </cell>
          <cell r="D129">
            <v>37919</v>
          </cell>
          <cell r="E129">
            <v>37926</v>
          </cell>
          <cell r="F129">
            <v>7</v>
          </cell>
          <cell r="G129" t="str">
            <v/>
          </cell>
          <cell r="I129">
            <v>1</v>
          </cell>
          <cell r="J129">
            <v>4</v>
          </cell>
        </row>
        <row r="130">
          <cell r="A130" t="str">
            <v>CY2004</v>
          </cell>
          <cell r="B130" t="str">
            <v>Gadsby 2</v>
          </cell>
          <cell r="C130">
            <v>75</v>
          </cell>
          <cell r="D130">
            <v>37991</v>
          </cell>
          <cell r="E130">
            <v>38026</v>
          </cell>
          <cell r="F130">
            <v>35</v>
          </cell>
          <cell r="G130" t="str">
            <v>Major, HP Minor, HP Water Seals OK 09/30/03</v>
          </cell>
          <cell r="I130">
            <v>5</v>
          </cell>
          <cell r="J130">
            <v>1</v>
          </cell>
        </row>
        <row r="131">
          <cell r="A131" t="str">
            <v>CY2004</v>
          </cell>
          <cell r="B131" t="str">
            <v>Hermiston 1</v>
          </cell>
          <cell r="C131">
            <v>237</v>
          </cell>
          <cell r="D131">
            <v>38045</v>
          </cell>
          <cell r="E131">
            <v>38053</v>
          </cell>
          <cell r="F131">
            <v>8</v>
          </cell>
          <cell r="G131" t="str">
            <v>Combustion Inspt - degas and check the main lead on the CT rotor</v>
          </cell>
          <cell r="I131">
            <v>1.1428571428571428</v>
          </cell>
          <cell r="J131">
            <v>1</v>
          </cell>
        </row>
        <row r="132">
          <cell r="A132" t="str">
            <v>CY2004</v>
          </cell>
          <cell r="B132" t="str">
            <v>Hermiston 2</v>
          </cell>
          <cell r="C132">
            <v>237</v>
          </cell>
          <cell r="D132">
            <v>38045</v>
          </cell>
          <cell r="E132">
            <v>38048</v>
          </cell>
          <cell r="F132">
            <v>3</v>
          </cell>
          <cell r="G132" t="str">
            <v xml:space="preserve">Inspection </v>
          </cell>
          <cell r="I132">
            <v>0.42857142857142855</v>
          </cell>
          <cell r="J132">
            <v>1</v>
          </cell>
        </row>
        <row r="133">
          <cell r="A133" t="str">
            <v>CY2004</v>
          </cell>
          <cell r="B133" t="str">
            <v>Craig 2</v>
          </cell>
          <cell r="C133">
            <v>83</v>
          </cell>
          <cell r="D133">
            <v>38059</v>
          </cell>
          <cell r="E133">
            <v>38103</v>
          </cell>
          <cell r="F133">
            <v>44</v>
          </cell>
          <cell r="G133" t="str">
            <v>Major</v>
          </cell>
          <cell r="I133">
            <v>6.2857142857142856</v>
          </cell>
          <cell r="J133">
            <v>1</v>
          </cell>
        </row>
        <row r="134">
          <cell r="A134" t="str">
            <v>CY2004</v>
          </cell>
          <cell r="B134" t="str">
            <v>Jim Bridger 1</v>
          </cell>
          <cell r="C134">
            <v>353</v>
          </cell>
          <cell r="D134">
            <v>38066</v>
          </cell>
          <cell r="E134">
            <v>38075</v>
          </cell>
          <cell r="F134">
            <v>9</v>
          </cell>
          <cell r="G134" t="str">
            <v>Inspection…..Moved From FY05..  Date Is Official</v>
          </cell>
          <cell r="I134">
            <v>1.2857142857142858</v>
          </cell>
          <cell r="J134">
            <v>1</v>
          </cell>
        </row>
        <row r="135">
          <cell r="A135" t="str">
            <v>CY2004</v>
          </cell>
          <cell r="B135" t="str">
            <v>Cholla 4</v>
          </cell>
          <cell r="C135">
            <v>380</v>
          </cell>
          <cell r="D135">
            <v>38080</v>
          </cell>
          <cell r="E135">
            <v>38112</v>
          </cell>
          <cell r="F135">
            <v>32</v>
          </cell>
          <cell r="G135" t="str">
            <v>Minor</v>
          </cell>
          <cell r="I135">
            <v>4.5714285714285712</v>
          </cell>
          <cell r="J135">
            <v>2</v>
          </cell>
        </row>
        <row r="136">
          <cell r="A136" t="str">
            <v>CY2004</v>
          </cell>
          <cell r="B136" t="str">
            <v>Naughton 1</v>
          </cell>
          <cell r="C136">
            <v>160</v>
          </cell>
          <cell r="D136">
            <v>38080</v>
          </cell>
          <cell r="E136">
            <v>38089</v>
          </cell>
          <cell r="F136">
            <v>9</v>
          </cell>
          <cell r="G136" t="str">
            <v xml:space="preserve">Critical Pipe, Hot Reheat Inspection….Moved From Fall </v>
          </cell>
          <cell r="I136">
            <v>1.2857142857142858</v>
          </cell>
          <cell r="J136">
            <v>2</v>
          </cell>
        </row>
        <row r="137">
          <cell r="A137" t="str">
            <v>CY2004</v>
          </cell>
          <cell r="B137" t="str">
            <v>Wyodak</v>
          </cell>
          <cell r="C137">
            <v>268</v>
          </cell>
          <cell r="D137">
            <v>38080</v>
          </cell>
          <cell r="E137">
            <v>38089</v>
          </cell>
          <cell r="F137">
            <v>9</v>
          </cell>
          <cell r="G137" t="str">
            <v xml:space="preserve">Inspection -  Moved from March to April   </v>
          </cell>
          <cell r="I137">
            <v>1.2857142857142858</v>
          </cell>
          <cell r="J137">
            <v>2</v>
          </cell>
        </row>
        <row r="138">
          <cell r="A138" t="str">
            <v>CY2004</v>
          </cell>
          <cell r="B138" t="str">
            <v>Colstrip 3</v>
          </cell>
          <cell r="C138">
            <v>74</v>
          </cell>
          <cell r="D138">
            <v>38087</v>
          </cell>
          <cell r="E138">
            <v>38131</v>
          </cell>
          <cell r="F138">
            <v>44</v>
          </cell>
          <cell r="G138" t="str">
            <v>Major………One week after unit start up...Chem Clean Planned</v>
          </cell>
          <cell r="I138">
            <v>6.2857142857142856</v>
          </cell>
          <cell r="J138">
            <v>2</v>
          </cell>
        </row>
        <row r="139">
          <cell r="A139" t="str">
            <v>CY2004</v>
          </cell>
          <cell r="B139" t="str">
            <v>Dave Johnston 2</v>
          </cell>
          <cell r="C139">
            <v>106</v>
          </cell>
          <cell r="D139">
            <v>38087</v>
          </cell>
          <cell r="E139">
            <v>38096</v>
          </cell>
          <cell r="F139">
            <v>9</v>
          </cell>
          <cell r="G139" t="str">
            <v>New…….Mini Inspection</v>
          </cell>
          <cell r="I139">
            <v>1.2857142857142858</v>
          </cell>
          <cell r="J139">
            <v>2</v>
          </cell>
        </row>
        <row r="140">
          <cell r="A140" t="str">
            <v>CY2004</v>
          </cell>
          <cell r="B140" t="str">
            <v>Carbon 2</v>
          </cell>
          <cell r="C140">
            <v>105</v>
          </cell>
          <cell r="D140">
            <v>38094</v>
          </cell>
          <cell r="E140">
            <v>38129</v>
          </cell>
          <cell r="F140">
            <v>35</v>
          </cell>
          <cell r="G140" t="str">
            <v xml:space="preserve">Boiler Major and Trb Vlv Inspt,Chem Cln., Low NOx </v>
          </cell>
          <cell r="I140">
            <v>5</v>
          </cell>
          <cell r="J140">
            <v>2</v>
          </cell>
        </row>
        <row r="141">
          <cell r="A141" t="str">
            <v>CY2004</v>
          </cell>
          <cell r="B141" t="str">
            <v>Jim Bridger 4</v>
          </cell>
          <cell r="C141">
            <v>353</v>
          </cell>
          <cell r="D141">
            <v>38094</v>
          </cell>
          <cell r="E141">
            <v>38136</v>
          </cell>
          <cell r="F141">
            <v>42</v>
          </cell>
          <cell r="G141" t="str">
            <v>Controls Upgrade, Idaho Power Needs On Line By 06/01/04</v>
          </cell>
          <cell r="I141">
            <v>6</v>
          </cell>
          <cell r="J141">
            <v>2</v>
          </cell>
        </row>
        <row r="142">
          <cell r="A142" t="str">
            <v>CY2004</v>
          </cell>
          <cell r="B142" t="str">
            <v>Huntington 1</v>
          </cell>
          <cell r="C142">
            <v>445</v>
          </cell>
          <cell r="D142">
            <v>38095</v>
          </cell>
          <cell r="E142">
            <v>38101</v>
          </cell>
          <cell r="F142">
            <v>6</v>
          </cell>
          <cell r="G142" t="str">
            <v>Mini.  Inspection….Moved from March FY 2004</v>
          </cell>
          <cell r="I142">
            <v>0.8571428571428571</v>
          </cell>
          <cell r="J142">
            <v>2</v>
          </cell>
        </row>
        <row r="143">
          <cell r="A143" t="str">
            <v>CY2004</v>
          </cell>
          <cell r="B143" t="str">
            <v>Hayden 2</v>
          </cell>
          <cell r="C143">
            <v>33</v>
          </cell>
          <cell r="D143">
            <v>38101</v>
          </cell>
          <cell r="E143">
            <v>38126</v>
          </cell>
          <cell r="F143">
            <v>25</v>
          </cell>
          <cell r="G143" t="str">
            <v xml:space="preserve">Inspection, FWH, Valves,** New sch dates: 11 days shorter </v>
          </cell>
          <cell r="I143">
            <v>3.5714285714285716</v>
          </cell>
          <cell r="J143">
            <v>2</v>
          </cell>
        </row>
        <row r="144">
          <cell r="A144" t="str">
            <v>CY2004</v>
          </cell>
          <cell r="B144" t="str">
            <v>Hermiston 2</v>
          </cell>
          <cell r="C144">
            <v>237</v>
          </cell>
          <cell r="D144">
            <v>38108</v>
          </cell>
          <cell r="E144">
            <v>38115</v>
          </cell>
          <cell r="F144">
            <v>7</v>
          </cell>
          <cell r="G144" t="str">
            <v>Combustion Inspection</v>
          </cell>
          <cell r="I144">
            <v>1</v>
          </cell>
          <cell r="J144">
            <v>2</v>
          </cell>
        </row>
        <row r="145">
          <cell r="A145" t="str">
            <v>CY2004</v>
          </cell>
          <cell r="B145" t="str">
            <v>River Road</v>
          </cell>
          <cell r="C145">
            <v>240</v>
          </cell>
          <cell r="D145">
            <v>38108</v>
          </cell>
          <cell r="E145">
            <v>38139</v>
          </cell>
          <cell r="F145">
            <v>31</v>
          </cell>
          <cell r="G145" t="str">
            <v>Steam Turbine-Major…………changed to 31 days</v>
          </cell>
          <cell r="I145">
            <v>4.4285714285714288</v>
          </cell>
          <cell r="J145">
            <v>2</v>
          </cell>
        </row>
        <row r="146">
          <cell r="A146" t="str">
            <v>CY2004</v>
          </cell>
          <cell r="B146" t="str">
            <v>Little Mountain</v>
          </cell>
          <cell r="C146">
            <v>14</v>
          </cell>
          <cell r="D146">
            <v>38143</v>
          </cell>
          <cell r="E146">
            <v>38150</v>
          </cell>
          <cell r="F146">
            <v>7</v>
          </cell>
          <cell r="G146" t="str">
            <v/>
          </cell>
          <cell r="I146">
            <v>1</v>
          </cell>
          <cell r="J146">
            <v>2</v>
          </cell>
        </row>
        <row r="147">
          <cell r="A147" t="str">
            <v>CY2004</v>
          </cell>
          <cell r="B147" t="str">
            <v>Colstrip 4</v>
          </cell>
          <cell r="C147">
            <v>74</v>
          </cell>
          <cell r="D147">
            <v>38150</v>
          </cell>
          <cell r="E147">
            <v>38159</v>
          </cell>
          <cell r="F147">
            <v>9</v>
          </cell>
          <cell r="G147" t="str">
            <v>Inspection, Boiler Chemical Clean</v>
          </cell>
          <cell r="I147">
            <v>1.2857142857142858</v>
          </cell>
          <cell r="J147">
            <v>2</v>
          </cell>
        </row>
        <row r="148">
          <cell r="A148" t="str">
            <v>CY2004</v>
          </cell>
          <cell r="B148" t="str">
            <v>Blundell</v>
          </cell>
          <cell r="C148">
            <v>23</v>
          </cell>
          <cell r="D148">
            <v>38249</v>
          </cell>
          <cell r="E148">
            <v>38254</v>
          </cell>
          <cell r="F148">
            <v>5</v>
          </cell>
          <cell r="G148" t="str">
            <v>Mini Outage</v>
          </cell>
          <cell r="I148">
            <v>0.7142857142857143</v>
          </cell>
          <cell r="J148">
            <v>3</v>
          </cell>
        </row>
        <row r="149">
          <cell r="A149" t="str">
            <v>CY2004</v>
          </cell>
          <cell r="B149" t="str">
            <v>Carbon 1</v>
          </cell>
          <cell r="C149">
            <v>67</v>
          </cell>
          <cell r="D149">
            <v>38276</v>
          </cell>
          <cell r="E149">
            <v>38311</v>
          </cell>
          <cell r="F149">
            <v>35</v>
          </cell>
          <cell r="G149" t="str">
            <v xml:space="preserve">Economizer, Major boiler and Turbine, </v>
          </cell>
          <cell r="I149">
            <v>5</v>
          </cell>
          <cell r="J149">
            <v>4</v>
          </cell>
        </row>
        <row r="150">
          <cell r="A150" t="str">
            <v>CY2004</v>
          </cell>
          <cell r="B150" t="str">
            <v>Sunnyside</v>
          </cell>
          <cell r="C150">
            <v>50</v>
          </cell>
          <cell r="D150">
            <v>38284</v>
          </cell>
          <cell r="E150">
            <v>38291</v>
          </cell>
          <cell r="F150">
            <v>7</v>
          </cell>
          <cell r="G150" t="str">
            <v/>
          </cell>
          <cell r="I150">
            <v>1</v>
          </cell>
          <cell r="J150">
            <v>4</v>
          </cell>
        </row>
        <row r="151">
          <cell r="A151" t="str">
            <v>CY2005</v>
          </cell>
          <cell r="B151" t="str">
            <v>Hermiston 1</v>
          </cell>
          <cell r="C151">
            <v>237</v>
          </cell>
          <cell r="D151">
            <v>38416</v>
          </cell>
          <cell r="E151">
            <v>38424</v>
          </cell>
          <cell r="F151">
            <v>8</v>
          </cell>
          <cell r="G151" t="str">
            <v>Combustion Inspection, HSRG Load center repairs</v>
          </cell>
          <cell r="I151">
            <v>1.1428571428571428</v>
          </cell>
          <cell r="J151">
            <v>1</v>
          </cell>
        </row>
        <row r="152">
          <cell r="A152" t="str">
            <v>CY2005</v>
          </cell>
          <cell r="B152" t="str">
            <v>Hunter 3</v>
          </cell>
          <cell r="C152">
            <v>460</v>
          </cell>
          <cell r="D152">
            <v>38443</v>
          </cell>
          <cell r="E152">
            <v>38448</v>
          </cell>
          <cell r="F152">
            <v>5</v>
          </cell>
          <cell r="G152" t="str">
            <v>Turbine chemical clean</v>
          </cell>
          <cell r="I152">
            <v>0.7142857142857143</v>
          </cell>
          <cell r="J152">
            <v>2</v>
          </cell>
        </row>
        <row r="153">
          <cell r="A153" t="str">
            <v>CY2005</v>
          </cell>
          <cell r="B153" t="str">
            <v>Jim Bridger 2</v>
          </cell>
          <cell r="C153">
            <v>353</v>
          </cell>
          <cell r="D153">
            <v>38444</v>
          </cell>
          <cell r="E153">
            <v>38500</v>
          </cell>
          <cell r="F153">
            <v>56</v>
          </cell>
          <cell r="G153" t="str">
            <v>Low NOx Burnr, Gen Rewind, Cntrls Upgrde,</v>
          </cell>
          <cell r="I153">
            <v>8</v>
          </cell>
          <cell r="J153">
            <v>2</v>
          </cell>
        </row>
        <row r="154">
          <cell r="A154" t="str">
            <v>CY2005</v>
          </cell>
          <cell r="B154" t="str">
            <v>Dave Johnston 4</v>
          </cell>
          <cell r="C154">
            <v>330</v>
          </cell>
          <cell r="D154">
            <v>38451</v>
          </cell>
          <cell r="E154">
            <v>38467</v>
          </cell>
          <cell r="F154">
            <v>16</v>
          </cell>
          <cell r="G154" t="str">
            <v>L-0 Bucket replacement, Boiler Inspt, Boiler Chem. Cln.</v>
          </cell>
          <cell r="I154">
            <v>2.2857142857142856</v>
          </cell>
          <cell r="J154">
            <v>2</v>
          </cell>
        </row>
        <row r="155">
          <cell r="A155" t="str">
            <v>CY2005</v>
          </cell>
          <cell r="B155" t="str">
            <v>Hunter 1</v>
          </cell>
          <cell r="C155">
            <v>403</v>
          </cell>
          <cell r="D155">
            <v>38451</v>
          </cell>
          <cell r="E155">
            <v>38479</v>
          </cell>
          <cell r="F155">
            <v>28</v>
          </cell>
          <cell r="G155" t="str">
            <v>Major, Cooling Twr, DEH, Gen Warranty Inspection, SDCC</v>
          </cell>
          <cell r="I155">
            <v>4</v>
          </cell>
          <cell r="J155">
            <v>2</v>
          </cell>
        </row>
        <row r="156">
          <cell r="A156" t="str">
            <v>CY2005</v>
          </cell>
          <cell r="B156" t="str">
            <v>Sunnyside</v>
          </cell>
          <cell r="C156">
            <v>50</v>
          </cell>
          <cell r="D156">
            <v>38459</v>
          </cell>
          <cell r="E156">
            <v>38473</v>
          </cell>
          <cell r="F156">
            <v>14</v>
          </cell>
          <cell r="G156" t="str">
            <v/>
          </cell>
          <cell r="I156">
            <v>2</v>
          </cell>
          <cell r="J156">
            <v>2</v>
          </cell>
        </row>
        <row r="157">
          <cell r="A157" t="str">
            <v>CY2005</v>
          </cell>
          <cell r="B157" t="str">
            <v>Dave Johnston 3</v>
          </cell>
          <cell r="C157">
            <v>220</v>
          </cell>
          <cell r="D157">
            <v>38472</v>
          </cell>
          <cell r="E157">
            <v>38502</v>
          </cell>
          <cell r="F157">
            <v>30</v>
          </cell>
          <cell r="G157" t="str">
            <v>Trb. Vlv Inspt, Blr Lwer Arch , Air Htr baskets, Chem Cln</v>
          </cell>
          <cell r="I157">
            <v>4.2857142857142856</v>
          </cell>
          <cell r="J157">
            <v>2</v>
          </cell>
        </row>
        <row r="158">
          <cell r="A158" t="str">
            <v>CY2005</v>
          </cell>
          <cell r="B158" t="str">
            <v>River Road</v>
          </cell>
          <cell r="C158">
            <v>240</v>
          </cell>
          <cell r="D158">
            <v>38473</v>
          </cell>
          <cell r="E158">
            <v>38504</v>
          </cell>
          <cell r="F158">
            <v>31</v>
          </cell>
          <cell r="G158" t="str">
            <v>Combustion Inspection - Gas Turbine Major…</v>
          </cell>
          <cell r="I158">
            <v>4.4285714285714288</v>
          </cell>
          <cell r="J158">
            <v>2</v>
          </cell>
        </row>
        <row r="159">
          <cell r="A159" t="str">
            <v>CY2005</v>
          </cell>
          <cell r="B159" t="str">
            <v>Hermiston 2</v>
          </cell>
          <cell r="C159">
            <v>237</v>
          </cell>
          <cell r="D159">
            <v>38479</v>
          </cell>
          <cell r="E159">
            <v>38495</v>
          </cell>
          <cell r="F159">
            <v>16</v>
          </cell>
          <cell r="G159" t="str">
            <v>Hot Gas Path Inspection, Stm. Turbine overhaul</v>
          </cell>
          <cell r="I159">
            <v>2.2857142857142856</v>
          </cell>
          <cell r="J159">
            <v>2</v>
          </cell>
        </row>
        <row r="160">
          <cell r="A160" t="str">
            <v>CY2005</v>
          </cell>
          <cell r="B160" t="str">
            <v>Jim Bridger 3</v>
          </cell>
          <cell r="C160">
            <v>353</v>
          </cell>
          <cell r="D160">
            <v>38500</v>
          </cell>
          <cell r="E160">
            <v>38509</v>
          </cell>
          <cell r="F160">
            <v>9</v>
          </cell>
          <cell r="G160" t="str">
            <v xml:space="preserve">Mini - </v>
          </cell>
          <cell r="I160">
            <v>1.2857142857142858</v>
          </cell>
          <cell r="J160">
            <v>2</v>
          </cell>
        </row>
        <row r="161">
          <cell r="A161" t="str">
            <v>CY2005</v>
          </cell>
          <cell r="B161" t="str">
            <v>Dave Johnston 1</v>
          </cell>
          <cell r="C161">
            <v>106</v>
          </cell>
          <cell r="D161">
            <v>38507</v>
          </cell>
          <cell r="E161">
            <v>38516</v>
          </cell>
          <cell r="F161">
            <v>9</v>
          </cell>
          <cell r="G161" t="str">
            <v>Boiler Inspection, Air Heater Basket Replacement</v>
          </cell>
          <cell r="I161">
            <v>1.2857142857142858</v>
          </cell>
          <cell r="J161">
            <v>2</v>
          </cell>
        </row>
        <row r="162">
          <cell r="A162" t="str">
            <v>CY2005</v>
          </cell>
          <cell r="B162" t="str">
            <v>Little Mountain</v>
          </cell>
          <cell r="C162">
            <v>14</v>
          </cell>
          <cell r="D162">
            <v>38544</v>
          </cell>
          <cell r="E162">
            <v>38589</v>
          </cell>
          <cell r="F162">
            <v>45</v>
          </cell>
          <cell r="G162" t="str">
            <v>Foundation repairs, expansion jt replacement, Combustion inspection.</v>
          </cell>
          <cell r="I162">
            <v>6.4285714285714288</v>
          </cell>
          <cell r="J162">
            <v>3</v>
          </cell>
        </row>
        <row r="163">
          <cell r="A163" t="str">
            <v>CY2005</v>
          </cell>
          <cell r="B163" t="str">
            <v>Huntington 1</v>
          </cell>
          <cell r="C163">
            <v>445</v>
          </cell>
          <cell r="D163">
            <v>38612</v>
          </cell>
          <cell r="E163">
            <v>38649</v>
          </cell>
          <cell r="F163">
            <v>37</v>
          </cell>
          <cell r="G163" t="str">
            <v xml:space="preserve">Turbine OH, Gen Rotor Rewind, RH &amp; SH repl, Major scrub </v>
          </cell>
          <cell r="I163">
            <v>5.2857142857142856</v>
          </cell>
          <cell r="J163">
            <v>3</v>
          </cell>
        </row>
        <row r="164">
          <cell r="A164" t="str">
            <v>CY2005</v>
          </cell>
          <cell r="B164" t="str">
            <v>Naughton 3</v>
          </cell>
          <cell r="C164">
            <v>330</v>
          </cell>
          <cell r="D164">
            <v>38612</v>
          </cell>
          <cell r="E164">
            <v>38621</v>
          </cell>
          <cell r="F164">
            <v>9</v>
          </cell>
          <cell r="G164" t="str">
            <v xml:space="preserve">Air Htr, Econ, Scrubber, Clean - Replace CRH safety valves, </v>
          </cell>
          <cell r="I164">
            <v>1.2857142857142858</v>
          </cell>
          <cell r="J164">
            <v>3</v>
          </cell>
        </row>
        <row r="165">
          <cell r="A165" t="str">
            <v>CY2005</v>
          </cell>
          <cell r="B165" t="str">
            <v>CurrantCrk-1A</v>
          </cell>
          <cell r="C165">
            <v>263</v>
          </cell>
          <cell r="D165">
            <v>38626</v>
          </cell>
          <cell r="E165">
            <v>38626</v>
          </cell>
          <cell r="F165">
            <v>0</v>
          </cell>
          <cell r="G165" t="str">
            <v>Tie In Period</v>
          </cell>
          <cell r="I165">
            <v>0</v>
          </cell>
          <cell r="J165">
            <v>4</v>
          </cell>
        </row>
        <row r="166">
          <cell r="A166" t="str">
            <v>CY2005</v>
          </cell>
          <cell r="B166" t="str">
            <v>CurrantCrk-1B</v>
          </cell>
          <cell r="C166">
            <v>262</v>
          </cell>
          <cell r="D166">
            <v>38626</v>
          </cell>
          <cell r="E166">
            <v>38626</v>
          </cell>
          <cell r="F166">
            <v>0</v>
          </cell>
          <cell r="G166" t="str">
            <v>Tie In Period</v>
          </cell>
          <cell r="I166">
            <v>0</v>
          </cell>
          <cell r="J166">
            <v>4</v>
          </cell>
        </row>
        <row r="167">
          <cell r="A167" t="str">
            <v>CY2005</v>
          </cell>
          <cell r="B167" t="str">
            <v>Blundell</v>
          </cell>
          <cell r="C167">
            <v>23</v>
          </cell>
          <cell r="D167">
            <v>38628</v>
          </cell>
          <cell r="E167">
            <v>38634</v>
          </cell>
          <cell r="F167">
            <v>6</v>
          </cell>
          <cell r="G167" t="str">
            <v xml:space="preserve">Added 3 days to original outage </v>
          </cell>
          <cell r="I167">
            <v>0.8571428571428571</v>
          </cell>
          <cell r="J167">
            <v>4</v>
          </cell>
        </row>
        <row r="168">
          <cell r="A168" t="str">
            <v>CY2005</v>
          </cell>
          <cell r="B168" t="str">
            <v>Sunnyside</v>
          </cell>
          <cell r="C168">
            <v>50</v>
          </cell>
          <cell r="D168">
            <v>38648</v>
          </cell>
          <cell r="E168">
            <v>38655</v>
          </cell>
          <cell r="F168">
            <v>7</v>
          </cell>
          <cell r="G168" t="str">
            <v/>
          </cell>
          <cell r="I168">
            <v>1</v>
          </cell>
          <cell r="J168">
            <v>4</v>
          </cell>
        </row>
        <row r="169">
          <cell r="A169" t="str">
            <v>CY2005</v>
          </cell>
          <cell r="B169" t="str">
            <v>West Valley 1</v>
          </cell>
          <cell r="C169">
            <v>40</v>
          </cell>
          <cell r="D169">
            <v>38689</v>
          </cell>
          <cell r="E169">
            <v>38692</v>
          </cell>
          <cell r="F169">
            <v>3</v>
          </cell>
          <cell r="G169" t="str">
            <v>Minor Generator Inspections</v>
          </cell>
          <cell r="I169">
            <v>0.42857142857142855</v>
          </cell>
          <cell r="J169">
            <v>4</v>
          </cell>
        </row>
        <row r="170">
          <cell r="A170" t="str">
            <v>CY2005</v>
          </cell>
          <cell r="B170" t="str">
            <v>West Valley 2</v>
          </cell>
          <cell r="C170">
            <v>40</v>
          </cell>
          <cell r="D170">
            <v>38692</v>
          </cell>
          <cell r="E170">
            <v>38695</v>
          </cell>
          <cell r="F170">
            <v>3</v>
          </cell>
          <cell r="G170" t="str">
            <v>Minor Generator Inspections</v>
          </cell>
          <cell r="I170">
            <v>0.42857142857142855</v>
          </cell>
          <cell r="J170">
            <v>4</v>
          </cell>
        </row>
        <row r="171">
          <cell r="A171" t="str">
            <v>CY2005</v>
          </cell>
          <cell r="B171" t="str">
            <v>West Valley 3</v>
          </cell>
          <cell r="C171">
            <v>40</v>
          </cell>
          <cell r="D171">
            <v>38695</v>
          </cell>
          <cell r="E171">
            <v>38698</v>
          </cell>
          <cell r="F171">
            <v>3</v>
          </cell>
          <cell r="G171" t="str">
            <v>Minor Generator Inspections</v>
          </cell>
          <cell r="I171">
            <v>0.42857142857142855</v>
          </cell>
          <cell r="J171">
            <v>4</v>
          </cell>
        </row>
        <row r="172">
          <cell r="A172" t="str">
            <v>CY2005</v>
          </cell>
          <cell r="B172" t="str">
            <v>West Valley 4</v>
          </cell>
          <cell r="C172">
            <v>40</v>
          </cell>
          <cell r="D172">
            <v>38698</v>
          </cell>
          <cell r="E172">
            <v>38701</v>
          </cell>
          <cell r="F172">
            <v>3</v>
          </cell>
          <cell r="G172" t="str">
            <v>Minor Generator Inspections</v>
          </cell>
          <cell r="I172">
            <v>0.42857142857142855</v>
          </cell>
          <cell r="J172">
            <v>4</v>
          </cell>
        </row>
        <row r="173">
          <cell r="A173" t="str">
            <v>CY2005</v>
          </cell>
          <cell r="B173" t="str">
            <v>West Valley 5</v>
          </cell>
          <cell r="C173">
            <v>40</v>
          </cell>
          <cell r="D173">
            <v>38701</v>
          </cell>
          <cell r="E173">
            <v>38704</v>
          </cell>
          <cell r="F173">
            <v>3</v>
          </cell>
          <cell r="G173" t="str">
            <v>Minor Generator Inspections</v>
          </cell>
          <cell r="I173">
            <v>0.42857142857142855</v>
          </cell>
          <cell r="J173">
            <v>4</v>
          </cell>
        </row>
        <row r="174">
          <cell r="A174" t="str">
            <v>CY2006</v>
          </cell>
          <cell r="B174" t="str">
            <v>West Valley 1</v>
          </cell>
          <cell r="C174">
            <v>40</v>
          </cell>
          <cell r="D174">
            <v>38726</v>
          </cell>
          <cell r="E174">
            <v>38728</v>
          </cell>
          <cell r="F174">
            <v>2</v>
          </cell>
          <cell r="G174" t="str">
            <v>Bushing Replacement</v>
          </cell>
          <cell r="I174">
            <v>0.2857142857142857</v>
          </cell>
          <cell r="J174">
            <v>1</v>
          </cell>
        </row>
        <row r="175">
          <cell r="A175" t="str">
            <v>CY2006</v>
          </cell>
          <cell r="B175" t="str">
            <v>West Valley 2</v>
          </cell>
          <cell r="C175">
            <v>40</v>
          </cell>
          <cell r="D175">
            <v>38728</v>
          </cell>
          <cell r="E175">
            <v>38730</v>
          </cell>
          <cell r="F175">
            <v>2</v>
          </cell>
          <cell r="G175" t="str">
            <v>Bushing Replacement</v>
          </cell>
          <cell r="I175">
            <v>0.2857142857142857</v>
          </cell>
          <cell r="J175">
            <v>1</v>
          </cell>
        </row>
        <row r="176">
          <cell r="A176" t="str">
            <v>CY2006</v>
          </cell>
          <cell r="B176" t="str">
            <v>West Valley 3</v>
          </cell>
          <cell r="C176">
            <v>40</v>
          </cell>
          <cell r="D176">
            <v>38730</v>
          </cell>
          <cell r="E176">
            <v>38732</v>
          </cell>
          <cell r="F176">
            <v>2</v>
          </cell>
          <cell r="G176" t="str">
            <v>Bushing Replacement</v>
          </cell>
          <cell r="I176">
            <v>0.2857142857142857</v>
          </cell>
          <cell r="J176">
            <v>1</v>
          </cell>
        </row>
        <row r="177">
          <cell r="A177" t="str">
            <v>CY2006</v>
          </cell>
          <cell r="B177" t="str">
            <v>West Valley 4</v>
          </cell>
          <cell r="C177">
            <v>40</v>
          </cell>
          <cell r="D177">
            <v>38732</v>
          </cell>
          <cell r="E177">
            <v>38734</v>
          </cell>
          <cell r="F177">
            <v>2</v>
          </cell>
          <cell r="G177" t="str">
            <v>Bushing Replacement</v>
          </cell>
          <cell r="I177">
            <v>0.2857142857142857</v>
          </cell>
          <cell r="J177">
            <v>1</v>
          </cell>
        </row>
        <row r="178">
          <cell r="A178" t="str">
            <v>CY2006</v>
          </cell>
          <cell r="B178" t="str">
            <v>Gadsby 4</v>
          </cell>
          <cell r="C178">
            <v>40</v>
          </cell>
          <cell r="D178">
            <v>38734</v>
          </cell>
          <cell r="E178">
            <v>38737</v>
          </cell>
          <cell r="F178">
            <v>3</v>
          </cell>
          <cell r="G178" t="str">
            <v>Bushing Replacement &amp; Svc Bulletins</v>
          </cell>
          <cell r="I178">
            <v>0.42857142857142855</v>
          </cell>
          <cell r="J178">
            <v>1</v>
          </cell>
        </row>
        <row r="179">
          <cell r="A179" t="str">
            <v>CY2006</v>
          </cell>
          <cell r="B179" t="str">
            <v>Gadsby 5</v>
          </cell>
          <cell r="C179">
            <v>40</v>
          </cell>
          <cell r="D179">
            <v>38737</v>
          </cell>
          <cell r="E179">
            <v>38740</v>
          </cell>
          <cell r="F179">
            <v>3</v>
          </cell>
          <cell r="G179" t="str">
            <v>Bushing Replacement &amp; Svc Bulletins</v>
          </cell>
          <cell r="I179">
            <v>0.42857142857142855</v>
          </cell>
          <cell r="J179">
            <v>1</v>
          </cell>
        </row>
        <row r="180">
          <cell r="A180" t="str">
            <v>CY2006</v>
          </cell>
          <cell r="B180" t="str">
            <v>Gadsby 6</v>
          </cell>
          <cell r="C180">
            <v>40</v>
          </cell>
          <cell r="D180">
            <v>38740</v>
          </cell>
          <cell r="E180">
            <v>38743</v>
          </cell>
          <cell r="F180">
            <v>3</v>
          </cell>
          <cell r="G180" t="str">
            <v>Bushing Replacement &amp; Svc Bulletins</v>
          </cell>
          <cell r="I180">
            <v>0.42857142857142855</v>
          </cell>
          <cell r="J180">
            <v>1</v>
          </cell>
        </row>
        <row r="181">
          <cell r="A181" t="str">
            <v>CY2006</v>
          </cell>
          <cell r="B181" t="str">
            <v>Cholla 4</v>
          </cell>
          <cell r="C181">
            <v>380</v>
          </cell>
          <cell r="D181">
            <v>38780</v>
          </cell>
          <cell r="E181">
            <v>38786</v>
          </cell>
          <cell r="F181">
            <v>6</v>
          </cell>
          <cell r="G181" t="str">
            <v>Fan repairs, Scrubber clean, Inspections, Dog Bone Replacement (cp)</v>
          </cell>
          <cell r="I181">
            <v>0.8571428571428571</v>
          </cell>
          <cell r="J181">
            <v>1</v>
          </cell>
        </row>
        <row r="182">
          <cell r="A182" t="str">
            <v>CY2006</v>
          </cell>
          <cell r="B182" t="str">
            <v>Carbon 2</v>
          </cell>
          <cell r="C182">
            <v>105</v>
          </cell>
          <cell r="D182">
            <v>38795</v>
          </cell>
          <cell r="E182">
            <v>38802</v>
          </cell>
          <cell r="F182">
            <v>7</v>
          </cell>
          <cell r="G182" t="str">
            <v>Mini</v>
          </cell>
          <cell r="I182">
            <v>1</v>
          </cell>
          <cell r="J182">
            <v>1</v>
          </cell>
        </row>
        <row r="183">
          <cell r="A183" t="str">
            <v>CY2006</v>
          </cell>
          <cell r="B183" t="str">
            <v xml:space="preserve">Hayden 1 </v>
          </cell>
          <cell r="C183">
            <v>45</v>
          </cell>
          <cell r="D183">
            <v>38808</v>
          </cell>
          <cell r="E183">
            <v>38845</v>
          </cell>
          <cell r="F183">
            <v>37</v>
          </cell>
          <cell r="G183" t="str">
            <v>Boiler insp,  throttle vlvs, econ header &amp; bull nose, DCS</v>
          </cell>
          <cell r="I183">
            <v>5.2857142857142856</v>
          </cell>
          <cell r="J183">
            <v>2</v>
          </cell>
        </row>
        <row r="184">
          <cell r="A184" t="str">
            <v>CY2006</v>
          </cell>
          <cell r="B184" t="str">
            <v>Hermiston 2</v>
          </cell>
          <cell r="C184">
            <v>237</v>
          </cell>
          <cell r="D184">
            <v>38808</v>
          </cell>
          <cell r="E184">
            <v>38816</v>
          </cell>
          <cell r="F184">
            <v>8</v>
          </cell>
          <cell r="G184" t="str">
            <v>Combustor inspection</v>
          </cell>
          <cell r="I184">
            <v>1.1428571428571428</v>
          </cell>
          <cell r="J184">
            <v>2</v>
          </cell>
        </row>
        <row r="185">
          <cell r="A185" t="str">
            <v>CY2006</v>
          </cell>
          <cell r="B185" t="str">
            <v>Jim Bridger 1</v>
          </cell>
          <cell r="C185">
            <v>353</v>
          </cell>
          <cell r="D185">
            <v>38808</v>
          </cell>
          <cell r="E185">
            <v>38850</v>
          </cell>
          <cell r="F185">
            <v>42</v>
          </cell>
          <cell r="G185" t="str">
            <v>Controls Upgrade, Low NOx Burners deferred</v>
          </cell>
          <cell r="I185">
            <v>6</v>
          </cell>
          <cell r="J185">
            <v>2</v>
          </cell>
        </row>
        <row r="186">
          <cell r="A186" t="str">
            <v>CY2006</v>
          </cell>
          <cell r="B186" t="str">
            <v>Naughton 2</v>
          </cell>
          <cell r="C186">
            <v>210</v>
          </cell>
          <cell r="D186">
            <v>38815</v>
          </cell>
          <cell r="E186">
            <v>38845</v>
          </cell>
          <cell r="F186">
            <v>30</v>
          </cell>
          <cell r="G186" t="str">
            <v xml:space="preserve">Major HP/IP turbine, vlvs &amp; brgs,Blr, Burners,Air htr,retube condenser,rpl HP fwh's, trb ctrls, ASI sootblower controls, rpl sootblowers - critical pipe inspection </v>
          </cell>
          <cell r="I186">
            <v>4.2857142857142856</v>
          </cell>
          <cell r="J186">
            <v>2</v>
          </cell>
        </row>
        <row r="187">
          <cell r="A187" t="str">
            <v>CY2006</v>
          </cell>
          <cell r="B187" t="str">
            <v>Camas Cogen</v>
          </cell>
          <cell r="C187">
            <v>52</v>
          </cell>
          <cell r="D187">
            <v>38829</v>
          </cell>
          <cell r="E187">
            <v>38836</v>
          </cell>
          <cell r="F187">
            <v>7</v>
          </cell>
          <cell r="G187" t="str">
            <v>Turbine Valves</v>
          </cell>
          <cell r="I187">
            <v>1</v>
          </cell>
          <cell r="J187">
            <v>2</v>
          </cell>
        </row>
        <row r="188">
          <cell r="A188" t="str">
            <v>CY2006</v>
          </cell>
          <cell r="B188" t="str">
            <v>Hunter 2</v>
          </cell>
          <cell r="C188">
            <v>259</v>
          </cell>
          <cell r="D188">
            <v>38829</v>
          </cell>
          <cell r="E188">
            <v>38864</v>
          </cell>
          <cell r="F188">
            <v>35</v>
          </cell>
          <cell r="G188" t="str">
            <v>Major Turbine Insp.,Gen Warr.Insp., LTSH</v>
          </cell>
          <cell r="I188">
            <v>5</v>
          </cell>
          <cell r="J188">
            <v>2</v>
          </cell>
        </row>
        <row r="189">
          <cell r="A189" t="str">
            <v>CY2006</v>
          </cell>
          <cell r="B189" t="str">
            <v>Hermiston 1</v>
          </cell>
          <cell r="C189">
            <v>237</v>
          </cell>
          <cell r="D189">
            <v>38836</v>
          </cell>
          <cell r="E189">
            <v>38886</v>
          </cell>
          <cell r="F189">
            <v>50</v>
          </cell>
          <cell r="G189" t="str">
            <v>Hot Gas Path Inspection; Steam Turbine Major</v>
          </cell>
          <cell r="I189">
            <v>7.1428571428571432</v>
          </cell>
          <cell r="J189">
            <v>2</v>
          </cell>
        </row>
        <row r="190">
          <cell r="A190" t="str">
            <v>CY2006</v>
          </cell>
          <cell r="B190" t="str">
            <v>River Road</v>
          </cell>
          <cell r="C190">
            <v>240</v>
          </cell>
          <cell r="D190">
            <v>38838</v>
          </cell>
          <cell r="E190">
            <v>38869</v>
          </cell>
          <cell r="F190">
            <v>31</v>
          </cell>
          <cell r="G190" t="str">
            <v>Combustion Inspection</v>
          </cell>
          <cell r="I190">
            <v>4.4285714285714288</v>
          </cell>
          <cell r="J190">
            <v>2</v>
          </cell>
        </row>
        <row r="191">
          <cell r="A191" t="str">
            <v>CY2006</v>
          </cell>
          <cell r="B191" t="str">
            <v>Colstrip 4</v>
          </cell>
          <cell r="C191">
            <v>74</v>
          </cell>
          <cell r="D191">
            <v>38843</v>
          </cell>
          <cell r="E191">
            <v>38894</v>
          </cell>
          <cell r="F191">
            <v>51</v>
          </cell>
          <cell r="G191" t="str">
            <v/>
          </cell>
          <cell r="I191">
            <v>7.2857142857142856</v>
          </cell>
          <cell r="J191">
            <v>2</v>
          </cell>
        </row>
        <row r="192">
          <cell r="A192" t="str">
            <v>CY2006</v>
          </cell>
          <cell r="B192" t="str">
            <v>Blundell</v>
          </cell>
          <cell r="C192">
            <v>23</v>
          </cell>
          <cell r="D192">
            <v>38850</v>
          </cell>
          <cell r="E192">
            <v>38856</v>
          </cell>
          <cell r="F192">
            <v>6</v>
          </cell>
          <cell r="G192" t="str">
            <v xml:space="preserve">6 Day Mini </v>
          </cell>
          <cell r="I192">
            <v>0.8571428571428571</v>
          </cell>
          <cell r="J192">
            <v>2</v>
          </cell>
        </row>
        <row r="193">
          <cell r="A193" t="str">
            <v>CY2006</v>
          </cell>
          <cell r="B193" t="str">
            <v>Sunnyside</v>
          </cell>
          <cell r="C193">
            <v>50</v>
          </cell>
          <cell r="D193">
            <v>38850</v>
          </cell>
          <cell r="E193">
            <v>38864</v>
          </cell>
          <cell r="F193">
            <v>14</v>
          </cell>
          <cell r="G193" t="str">
            <v/>
          </cell>
          <cell r="I193">
            <v>2</v>
          </cell>
          <cell r="J193">
            <v>2</v>
          </cell>
        </row>
        <row r="194">
          <cell r="A194" t="str">
            <v>CY2006</v>
          </cell>
          <cell r="B194" t="str">
            <v>Wyodak</v>
          </cell>
          <cell r="C194">
            <v>268</v>
          </cell>
          <cell r="D194">
            <v>38850</v>
          </cell>
          <cell r="E194">
            <v>38892</v>
          </cell>
          <cell r="F194">
            <v>42</v>
          </cell>
          <cell r="G194" t="str">
            <v>H2OWall Tube Replace, Cntrls Upgrd,  GenRewind</v>
          </cell>
          <cell r="I194">
            <v>6</v>
          </cell>
          <cell r="J194">
            <v>2</v>
          </cell>
        </row>
        <row r="195">
          <cell r="A195" t="str">
            <v>CY2006</v>
          </cell>
          <cell r="B195" t="str">
            <v>Jim Bridger 4</v>
          </cell>
          <cell r="C195">
            <v>353</v>
          </cell>
          <cell r="D195">
            <v>38857</v>
          </cell>
          <cell r="E195">
            <v>38866</v>
          </cell>
          <cell r="F195">
            <v>9</v>
          </cell>
          <cell r="G195" t="str">
            <v xml:space="preserve">Mini - </v>
          </cell>
          <cell r="I195">
            <v>1.2857142857142858</v>
          </cell>
          <cell r="J195">
            <v>2</v>
          </cell>
        </row>
        <row r="196">
          <cell r="A196" t="str">
            <v>CY2006</v>
          </cell>
          <cell r="B196" t="str">
            <v>Little Mountain</v>
          </cell>
          <cell r="C196">
            <v>14</v>
          </cell>
          <cell r="D196">
            <v>38904</v>
          </cell>
          <cell r="E196">
            <v>38939</v>
          </cell>
          <cell r="F196">
            <v>35</v>
          </cell>
          <cell r="G196" t="str">
            <v xml:space="preserve">25000 hr inspection - </v>
          </cell>
          <cell r="I196">
            <v>5</v>
          </cell>
          <cell r="J196">
            <v>3</v>
          </cell>
        </row>
        <row r="197">
          <cell r="A197" t="str">
            <v>CY2006</v>
          </cell>
          <cell r="B197" t="str">
            <v>Huntington 2</v>
          </cell>
          <cell r="C197">
            <v>450</v>
          </cell>
          <cell r="D197">
            <v>38976</v>
          </cell>
          <cell r="E197">
            <v>39041</v>
          </cell>
          <cell r="F197">
            <v>65</v>
          </cell>
          <cell r="G197" t="str">
            <v>Low NOx Burners, Major, scrubber/baghouse project, SH &amp; RH, Gen Rotor</v>
          </cell>
          <cell r="I197">
            <v>9.2857142857142865</v>
          </cell>
          <cell r="J197">
            <v>3</v>
          </cell>
        </row>
        <row r="198">
          <cell r="A198" t="str">
            <v>CY2006</v>
          </cell>
          <cell r="B198" t="str">
            <v>Naughton 2</v>
          </cell>
          <cell r="C198">
            <v>210</v>
          </cell>
          <cell r="D198">
            <v>38976</v>
          </cell>
          <cell r="E198">
            <v>38976</v>
          </cell>
          <cell r="F198">
            <v>0</v>
          </cell>
          <cell r="G198" t="str">
            <v>Turbine Valve, Thrust Bearing, #2 Bearing</v>
          </cell>
          <cell r="I198">
            <v>0</v>
          </cell>
          <cell r="J198">
            <v>3</v>
          </cell>
        </row>
        <row r="199">
          <cell r="A199" t="str">
            <v>CY2006</v>
          </cell>
          <cell r="B199" t="str">
            <v>CurrantCrk-1A</v>
          </cell>
          <cell r="C199">
            <v>262</v>
          </cell>
          <cell r="D199">
            <v>38995</v>
          </cell>
          <cell r="E199">
            <v>38999</v>
          </cell>
          <cell r="F199">
            <v>4</v>
          </cell>
          <cell r="G199" t="str">
            <v>CTG Blade Inspection /Replacement</v>
          </cell>
          <cell r="I199">
            <v>0.5714285714285714</v>
          </cell>
          <cell r="J199">
            <v>4</v>
          </cell>
        </row>
        <row r="200">
          <cell r="A200" t="str">
            <v>CY2006</v>
          </cell>
          <cell r="B200" t="str">
            <v>CurrantCrk-1B</v>
          </cell>
          <cell r="C200">
            <v>262</v>
          </cell>
          <cell r="D200">
            <v>38996</v>
          </cell>
          <cell r="E200">
            <v>38999</v>
          </cell>
          <cell r="F200">
            <v>3</v>
          </cell>
          <cell r="G200" t="str">
            <v>CTG Blade Inspection /Replacement</v>
          </cell>
          <cell r="I200">
            <v>0.42857142857142855</v>
          </cell>
          <cell r="J200">
            <v>4</v>
          </cell>
        </row>
        <row r="201">
          <cell r="A201" t="str">
            <v>CY2006</v>
          </cell>
          <cell r="B201" t="str">
            <v>Sunnyside</v>
          </cell>
          <cell r="C201">
            <v>50</v>
          </cell>
          <cell r="D201">
            <v>39018</v>
          </cell>
          <cell r="E201">
            <v>39025</v>
          </cell>
          <cell r="F201">
            <v>7</v>
          </cell>
          <cell r="G201" t="str">
            <v/>
          </cell>
          <cell r="I201">
            <v>1</v>
          </cell>
          <cell r="J201">
            <v>4</v>
          </cell>
        </row>
        <row r="202">
          <cell r="A202" t="str">
            <v>CY2006</v>
          </cell>
          <cell r="B202" t="str">
            <v>Carbon 1</v>
          </cell>
          <cell r="C202">
            <v>67</v>
          </cell>
          <cell r="D202">
            <v>39033</v>
          </cell>
          <cell r="E202">
            <v>39040</v>
          </cell>
          <cell r="F202">
            <v>7</v>
          </cell>
          <cell r="G202" t="str">
            <v>Mini</v>
          </cell>
          <cell r="I202">
            <v>1</v>
          </cell>
          <cell r="J202">
            <v>4</v>
          </cell>
        </row>
        <row r="203">
          <cell r="A203" t="str">
            <v>CY2007</v>
          </cell>
          <cell r="B203" t="str">
            <v>CurrantCrk-1B</v>
          </cell>
          <cell r="C203">
            <v>262</v>
          </cell>
          <cell r="D203">
            <v>39095</v>
          </cell>
          <cell r="E203">
            <v>39097</v>
          </cell>
          <cell r="F203">
            <v>2</v>
          </cell>
          <cell r="G203" t="str">
            <v>CTG Borescope</v>
          </cell>
          <cell r="I203">
            <v>0.2857142857142857</v>
          </cell>
          <cell r="J203">
            <v>1</v>
          </cell>
        </row>
        <row r="204">
          <cell r="A204" t="str">
            <v>CY2007</v>
          </cell>
          <cell r="B204" t="str">
            <v>CurrantCrk-1B</v>
          </cell>
          <cell r="C204">
            <v>262</v>
          </cell>
          <cell r="D204">
            <v>39109</v>
          </cell>
          <cell r="E204">
            <v>39119.5</v>
          </cell>
          <cell r="F204">
            <v>10.5</v>
          </cell>
          <cell r="G204" t="str">
            <v>CTG Combustion Inspection &amp; Off line wash</v>
          </cell>
          <cell r="I204">
            <v>1.5</v>
          </cell>
          <cell r="J204">
            <v>1</v>
          </cell>
        </row>
        <row r="205">
          <cell r="A205" t="str">
            <v>CY2007</v>
          </cell>
          <cell r="B205" t="str">
            <v>Craig 2</v>
          </cell>
          <cell r="C205">
            <v>83</v>
          </cell>
          <cell r="D205">
            <v>39144</v>
          </cell>
          <cell r="E205">
            <v>39160</v>
          </cell>
          <cell r="F205">
            <v>16</v>
          </cell>
          <cell r="G205" t="str">
            <v>Minor ; Changed 16d22Sep07 to 16d03Mar07</v>
          </cell>
          <cell r="H205" t="str">
            <v>x</v>
          </cell>
          <cell r="I205">
            <v>2.2857142857142856</v>
          </cell>
          <cell r="J205">
            <v>1</v>
          </cell>
        </row>
        <row r="206">
          <cell r="A206" t="str">
            <v>CY2007</v>
          </cell>
          <cell r="B206" t="str">
            <v>Dave Johnston 2</v>
          </cell>
          <cell r="C206">
            <v>106</v>
          </cell>
          <cell r="D206">
            <v>39144</v>
          </cell>
          <cell r="E206">
            <v>39181</v>
          </cell>
          <cell r="F206">
            <v>37</v>
          </cell>
          <cell r="G206" t="str">
            <v>Major turbine/gen, major boiler, APH basket replacement, minor controls upgrade, ignitor replacement, exciter replacement, ww inlet header replacements.</v>
          </cell>
          <cell r="I206">
            <v>5.2857142857142856</v>
          </cell>
          <cell r="J206">
            <v>1</v>
          </cell>
        </row>
        <row r="207">
          <cell r="A207" t="str">
            <v>CY2007</v>
          </cell>
          <cell r="B207" t="str">
            <v>Naughton 1</v>
          </cell>
          <cell r="C207">
            <v>160</v>
          </cell>
          <cell r="D207">
            <v>39144</v>
          </cell>
          <cell r="E207">
            <v>39181</v>
          </cell>
          <cell r="F207">
            <v>37</v>
          </cell>
          <cell r="G207" t="str">
            <v xml:space="preserve">Sect114, LP trb, gen, vlvs, repl hot rht pipe, ASI blwing ctrls, trb ctrls, repl sootblwrs, repl AH, </v>
          </cell>
          <cell r="I207">
            <v>5.2857142857142856</v>
          </cell>
          <cell r="J207">
            <v>1</v>
          </cell>
        </row>
        <row r="208">
          <cell r="A208" t="str">
            <v>CY2007</v>
          </cell>
          <cell r="B208" t="str">
            <v>Hermiston 1</v>
          </cell>
          <cell r="C208">
            <v>237</v>
          </cell>
          <cell r="D208">
            <v>39145</v>
          </cell>
          <cell r="E208">
            <v>39153</v>
          </cell>
          <cell r="F208">
            <v>8</v>
          </cell>
          <cell r="G208" t="str">
            <v>Combustion Inspection</v>
          </cell>
          <cell r="I208">
            <v>1.1428571428571428</v>
          </cell>
          <cell r="J208">
            <v>1</v>
          </cell>
        </row>
        <row r="209">
          <cell r="A209" t="str">
            <v>CY2007</v>
          </cell>
          <cell r="B209" t="str">
            <v>Craig 1</v>
          </cell>
          <cell r="C209">
            <v>83</v>
          </cell>
          <cell r="D209">
            <v>39151</v>
          </cell>
          <cell r="E209">
            <v>39151</v>
          </cell>
          <cell r="F209">
            <v>0</v>
          </cell>
          <cell r="G209" t="str">
            <v>Minor; Cancelled Outage</v>
          </cell>
          <cell r="H209" t="str">
            <v>x</v>
          </cell>
          <cell r="I209">
            <v>0</v>
          </cell>
          <cell r="J209">
            <v>1</v>
          </cell>
        </row>
        <row r="210">
          <cell r="A210" t="str">
            <v>CY2007</v>
          </cell>
          <cell r="B210" t="str">
            <v>Jim Bridger 2</v>
          </cell>
          <cell r="C210">
            <v>353</v>
          </cell>
          <cell r="D210">
            <v>39158</v>
          </cell>
          <cell r="E210">
            <v>39167</v>
          </cell>
          <cell r="F210">
            <v>9</v>
          </cell>
          <cell r="G210" t="str">
            <v/>
          </cell>
          <cell r="I210">
            <v>1.2857142857142858</v>
          </cell>
          <cell r="J210">
            <v>1</v>
          </cell>
        </row>
        <row r="211">
          <cell r="A211" t="str">
            <v>CY2007</v>
          </cell>
          <cell r="B211" t="str">
            <v>Hunter 3</v>
          </cell>
          <cell r="C211">
            <v>460</v>
          </cell>
          <cell r="D211">
            <v>39172</v>
          </cell>
          <cell r="E211">
            <v>39214</v>
          </cell>
          <cell r="F211">
            <v>42</v>
          </cell>
          <cell r="G211" t="str">
            <v>Low Nox, MjrTrb Inspt, Gen Major Inspection, DCS</v>
          </cell>
          <cell r="I211">
            <v>6</v>
          </cell>
          <cell r="J211">
            <v>1</v>
          </cell>
        </row>
        <row r="212">
          <cell r="A212" t="str">
            <v>CY2007</v>
          </cell>
          <cell r="B212" t="str">
            <v>Jim Bridger 3</v>
          </cell>
          <cell r="C212">
            <v>353</v>
          </cell>
          <cell r="D212">
            <v>39172</v>
          </cell>
          <cell r="E212">
            <v>39228</v>
          </cell>
          <cell r="F212">
            <v>56</v>
          </cell>
          <cell r="G212" t="str">
            <v>Low Nox Installation, Reheater replacement, (60welders)</v>
          </cell>
          <cell r="I212">
            <v>8</v>
          </cell>
          <cell r="J212">
            <v>1</v>
          </cell>
        </row>
        <row r="213">
          <cell r="A213" t="str">
            <v>CY2007</v>
          </cell>
          <cell r="B213" t="str">
            <v>West Valley 1</v>
          </cell>
          <cell r="C213">
            <v>40</v>
          </cell>
          <cell r="D213">
            <v>39179</v>
          </cell>
          <cell r="E213">
            <v>39186</v>
          </cell>
          <cell r="F213">
            <v>7</v>
          </cell>
          <cell r="G213" t="str">
            <v>Combustor Exchange</v>
          </cell>
          <cell r="I213">
            <v>1</v>
          </cell>
          <cell r="J213">
            <v>2</v>
          </cell>
        </row>
        <row r="214">
          <cell r="A214" t="str">
            <v>CY2007</v>
          </cell>
          <cell r="B214" t="str">
            <v>Blundell</v>
          </cell>
          <cell r="C214">
            <v>23</v>
          </cell>
          <cell r="D214">
            <v>39186</v>
          </cell>
          <cell r="E214">
            <v>39216</v>
          </cell>
          <cell r="F214">
            <v>30</v>
          </cell>
          <cell r="G214" t="str">
            <v xml:space="preserve">Controls Upgrade, Gen. Inspection, Major turbine inspection                   </v>
          </cell>
          <cell r="I214">
            <v>4.2857142857142856</v>
          </cell>
          <cell r="J214">
            <v>2</v>
          </cell>
        </row>
        <row r="215">
          <cell r="A215" t="str">
            <v>CY2007</v>
          </cell>
          <cell r="B215" t="str">
            <v>CurrantCrk-1A</v>
          </cell>
          <cell r="C215">
            <v>263</v>
          </cell>
          <cell r="D215">
            <v>39186</v>
          </cell>
          <cell r="E215">
            <v>39188</v>
          </cell>
          <cell r="F215">
            <v>2</v>
          </cell>
          <cell r="G215" t="str">
            <v>CTG Borescope</v>
          </cell>
          <cell r="I215">
            <v>0.2857142857142857</v>
          </cell>
          <cell r="J215">
            <v>2</v>
          </cell>
        </row>
        <row r="216">
          <cell r="A216" t="str">
            <v>CY2007</v>
          </cell>
          <cell r="B216" t="str">
            <v>Dave Johnston 3</v>
          </cell>
          <cell r="C216">
            <v>220</v>
          </cell>
          <cell r="D216">
            <v>39186</v>
          </cell>
          <cell r="E216">
            <v>39186</v>
          </cell>
          <cell r="F216">
            <v>0</v>
          </cell>
          <cell r="G216" t="str">
            <v>Mini - boiler inspection; Cancelled Outage</v>
          </cell>
          <cell r="H216" t="str">
            <v>x</v>
          </cell>
          <cell r="I216">
            <v>0</v>
          </cell>
          <cell r="J216">
            <v>2</v>
          </cell>
        </row>
        <row r="217">
          <cell r="A217" t="str">
            <v>CY2007</v>
          </cell>
          <cell r="B217" t="str">
            <v>West Valley 2</v>
          </cell>
          <cell r="C217">
            <v>40</v>
          </cell>
          <cell r="D217">
            <v>39186</v>
          </cell>
          <cell r="E217">
            <v>39193</v>
          </cell>
          <cell r="F217">
            <v>7</v>
          </cell>
          <cell r="G217" t="str">
            <v>Combustor Exchange</v>
          </cell>
          <cell r="I217">
            <v>1</v>
          </cell>
          <cell r="J217">
            <v>2</v>
          </cell>
        </row>
        <row r="218">
          <cell r="A218" t="str">
            <v>CY2007</v>
          </cell>
          <cell r="B218" t="str">
            <v>Camas Cogen</v>
          </cell>
          <cell r="C218">
            <v>52</v>
          </cell>
          <cell r="D218">
            <v>39193</v>
          </cell>
          <cell r="E218">
            <v>39214</v>
          </cell>
          <cell r="F218">
            <v>21</v>
          </cell>
          <cell r="G218" t="str">
            <v>Major Generator &amp; Turbine Valves</v>
          </cell>
          <cell r="I218">
            <v>3</v>
          </cell>
          <cell r="J218">
            <v>2</v>
          </cell>
        </row>
        <row r="219">
          <cell r="A219" t="str">
            <v>CY2007</v>
          </cell>
          <cell r="B219" t="str">
            <v>Sunnyside</v>
          </cell>
          <cell r="C219">
            <v>50</v>
          </cell>
          <cell r="D219">
            <v>39193</v>
          </cell>
          <cell r="E219">
            <v>39207</v>
          </cell>
          <cell r="F219">
            <v>14</v>
          </cell>
          <cell r="G219" t="str">
            <v/>
          </cell>
          <cell r="I219">
            <v>2</v>
          </cell>
          <cell r="J219">
            <v>2</v>
          </cell>
        </row>
        <row r="220">
          <cell r="A220" t="str">
            <v>CY2007</v>
          </cell>
          <cell r="B220" t="str">
            <v>Dave Johnston 1</v>
          </cell>
          <cell r="C220">
            <v>106</v>
          </cell>
          <cell r="D220">
            <v>39200</v>
          </cell>
          <cell r="E220">
            <v>39204</v>
          </cell>
          <cell r="F220">
            <v>4</v>
          </cell>
          <cell r="G220" t="str">
            <v>Mini - boiler inspection</v>
          </cell>
          <cell r="I220">
            <v>0.5714285714285714</v>
          </cell>
          <cell r="J220">
            <v>2</v>
          </cell>
        </row>
        <row r="221">
          <cell r="A221" t="str">
            <v>CY2007</v>
          </cell>
          <cell r="B221" t="str">
            <v>Hayden 2</v>
          </cell>
          <cell r="C221">
            <v>33</v>
          </cell>
          <cell r="D221">
            <v>39200</v>
          </cell>
          <cell r="E221">
            <v>39210</v>
          </cell>
          <cell r="F221">
            <v>10</v>
          </cell>
          <cell r="G221" t="str">
            <v>Section I and VIII Safeties Overhaul</v>
          </cell>
          <cell r="I221">
            <v>1.4285714285714286</v>
          </cell>
          <cell r="J221">
            <v>2</v>
          </cell>
        </row>
        <row r="222">
          <cell r="A222" t="str">
            <v>CY2007</v>
          </cell>
          <cell r="B222" t="str">
            <v>Colstrip 3</v>
          </cell>
          <cell r="C222">
            <v>74</v>
          </cell>
          <cell r="D222">
            <v>39207</v>
          </cell>
          <cell r="E222">
            <v>39258</v>
          </cell>
          <cell r="F222">
            <v>51</v>
          </cell>
          <cell r="G222" t="str">
            <v>; Changed from 44d12May07 to 51d05May07</v>
          </cell>
          <cell r="H222" t="str">
            <v>x</v>
          </cell>
          <cell r="I222">
            <v>7.2857142857142856</v>
          </cell>
          <cell r="J222">
            <v>2</v>
          </cell>
        </row>
        <row r="223">
          <cell r="A223" t="str">
            <v>CY2007</v>
          </cell>
          <cell r="B223" t="str">
            <v>River Road</v>
          </cell>
          <cell r="C223">
            <v>240</v>
          </cell>
          <cell r="D223">
            <v>39207</v>
          </cell>
          <cell r="E223">
            <v>39217</v>
          </cell>
          <cell r="F223">
            <v>10</v>
          </cell>
          <cell r="G223" t="str">
            <v>Combustion Inspection</v>
          </cell>
          <cell r="I223">
            <v>1.4285714285714286</v>
          </cell>
          <cell r="J223">
            <v>2</v>
          </cell>
        </row>
        <row r="224">
          <cell r="A224" t="str">
            <v>CY2007</v>
          </cell>
          <cell r="B224" t="str">
            <v>Bonanza</v>
          </cell>
          <cell r="C224">
            <v>100</v>
          </cell>
          <cell r="D224">
            <v>39214</v>
          </cell>
          <cell r="E224">
            <v>39247</v>
          </cell>
          <cell r="F224">
            <v>33</v>
          </cell>
          <cell r="G224" t="str">
            <v>Scheduled Outage</v>
          </cell>
          <cell r="I224">
            <v>4.7142857142857144</v>
          </cell>
          <cell r="J224">
            <v>2</v>
          </cell>
        </row>
        <row r="225">
          <cell r="A225" t="str">
            <v>CY2007</v>
          </cell>
          <cell r="B225" t="str">
            <v>CurrantCrk-1A</v>
          </cell>
          <cell r="C225">
            <v>262</v>
          </cell>
          <cell r="D225">
            <v>39214</v>
          </cell>
          <cell r="E225">
            <v>39224.5</v>
          </cell>
          <cell r="F225">
            <v>10.5</v>
          </cell>
          <cell r="G225" t="str">
            <v>CT OH, Offline wash</v>
          </cell>
          <cell r="I225">
            <v>1.5</v>
          </cell>
          <cell r="J225">
            <v>2</v>
          </cell>
        </row>
        <row r="226">
          <cell r="A226" t="str">
            <v>CY2007</v>
          </cell>
          <cell r="B226" t="str">
            <v>Hermiston 2</v>
          </cell>
          <cell r="C226">
            <v>237</v>
          </cell>
          <cell r="D226">
            <v>39214</v>
          </cell>
          <cell r="E226">
            <v>39236</v>
          </cell>
          <cell r="F226">
            <v>22</v>
          </cell>
          <cell r="G226" t="str">
            <v>Combustion Inspection; Increased scope, cancelled major next year, changed 8d12May07 to 22dMay07</v>
          </cell>
          <cell r="H226" t="str">
            <v>x</v>
          </cell>
          <cell r="I226">
            <v>3.1428571428571428</v>
          </cell>
          <cell r="J226">
            <v>2</v>
          </cell>
        </row>
        <row r="227">
          <cell r="A227" t="str">
            <v>CY2007</v>
          </cell>
          <cell r="B227" t="str">
            <v>Little Mountain</v>
          </cell>
          <cell r="C227">
            <v>14</v>
          </cell>
          <cell r="D227">
            <v>39278</v>
          </cell>
          <cell r="E227">
            <v>39285</v>
          </cell>
          <cell r="F227">
            <v>7</v>
          </cell>
          <cell r="G227" t="str">
            <v>Combustion Inspection</v>
          </cell>
          <cell r="I227">
            <v>1</v>
          </cell>
          <cell r="J227">
            <v>3</v>
          </cell>
        </row>
        <row r="228">
          <cell r="A228" t="str">
            <v>CY2007</v>
          </cell>
          <cell r="B228" t="str">
            <v>Naughton 3</v>
          </cell>
          <cell r="C228">
            <v>330</v>
          </cell>
          <cell r="D228">
            <v>39340</v>
          </cell>
          <cell r="E228">
            <v>39355</v>
          </cell>
          <cell r="F228">
            <v>15</v>
          </cell>
          <cell r="G228" t="str">
            <v>Minor</v>
          </cell>
          <cell r="I228">
            <v>2.1428571428571428</v>
          </cell>
          <cell r="J228">
            <v>3</v>
          </cell>
        </row>
        <row r="229">
          <cell r="A229" t="str">
            <v>CY2007</v>
          </cell>
          <cell r="B229" t="str">
            <v>Blundell</v>
          </cell>
          <cell r="C229">
            <v>23</v>
          </cell>
          <cell r="D229">
            <v>39368</v>
          </cell>
          <cell r="E229">
            <v>39371</v>
          </cell>
          <cell r="F229">
            <v>3</v>
          </cell>
          <cell r="G229" t="str">
            <v xml:space="preserve">Mini </v>
          </cell>
          <cell r="I229">
            <v>0.42857142857142855</v>
          </cell>
          <cell r="J229">
            <v>4</v>
          </cell>
        </row>
        <row r="230">
          <cell r="A230" t="str">
            <v>CY2007</v>
          </cell>
          <cell r="B230" t="str">
            <v>Hunter 1</v>
          </cell>
          <cell r="C230">
            <v>403</v>
          </cell>
          <cell r="D230">
            <v>39382</v>
          </cell>
          <cell r="E230">
            <v>39382</v>
          </cell>
          <cell r="F230">
            <v>0</v>
          </cell>
          <cell r="G230" t="str">
            <v>Boiler Inspection Outage; Cancelled Outage</v>
          </cell>
          <cell r="H230" t="str">
            <v>x</v>
          </cell>
          <cell r="I230">
            <v>0</v>
          </cell>
          <cell r="J230">
            <v>4</v>
          </cell>
        </row>
        <row r="231">
          <cell r="A231" t="str">
            <v>CY2007</v>
          </cell>
          <cell r="B231" t="str">
            <v>Sunnyside</v>
          </cell>
          <cell r="C231">
            <v>50</v>
          </cell>
          <cell r="D231">
            <v>39382</v>
          </cell>
          <cell r="E231">
            <v>39389</v>
          </cell>
          <cell r="F231">
            <v>7</v>
          </cell>
          <cell r="G231" t="str">
            <v/>
          </cell>
          <cell r="I231">
            <v>1</v>
          </cell>
          <cell r="J231">
            <v>4</v>
          </cell>
        </row>
        <row r="232">
          <cell r="A232" t="str">
            <v>CY2007</v>
          </cell>
          <cell r="B232" t="str">
            <v>Gadsby 4</v>
          </cell>
          <cell r="C232">
            <v>40</v>
          </cell>
          <cell r="D232">
            <v>39396</v>
          </cell>
          <cell r="E232">
            <v>39403</v>
          </cell>
          <cell r="F232">
            <v>7</v>
          </cell>
          <cell r="G232" t="str">
            <v>Combustor Exchange, Hot section 1t stage disc</v>
          </cell>
          <cell r="I232">
            <v>1</v>
          </cell>
          <cell r="J232">
            <v>4</v>
          </cell>
        </row>
        <row r="233">
          <cell r="A233" t="str">
            <v>CY2008</v>
          </cell>
          <cell r="B233" t="str">
            <v>Carbon 2</v>
          </cell>
          <cell r="C233">
            <v>105</v>
          </cell>
          <cell r="D233">
            <v>39508</v>
          </cell>
          <cell r="E233">
            <v>39544</v>
          </cell>
          <cell r="F233">
            <v>36</v>
          </cell>
          <cell r="G233" t="str">
            <v>Major Turbine &amp; Boiler</v>
          </cell>
          <cell r="I233">
            <v>5.1428571428571432</v>
          </cell>
          <cell r="J233">
            <v>1</v>
          </cell>
        </row>
        <row r="234">
          <cell r="A234" t="str">
            <v>CY2008</v>
          </cell>
          <cell r="B234" t="str">
            <v>Hermiston 1</v>
          </cell>
          <cell r="C234">
            <v>237</v>
          </cell>
          <cell r="D234">
            <v>39509</v>
          </cell>
          <cell r="E234">
            <v>39517</v>
          </cell>
          <cell r="F234">
            <v>8</v>
          </cell>
          <cell r="G234" t="str">
            <v>Combustion inspection</v>
          </cell>
          <cell r="I234">
            <v>1.1428571428571428</v>
          </cell>
          <cell r="J234">
            <v>1</v>
          </cell>
        </row>
        <row r="235">
          <cell r="A235" t="str">
            <v>CY2008</v>
          </cell>
          <cell r="B235" t="str">
            <v>West Valley 3</v>
          </cell>
          <cell r="C235">
            <v>40</v>
          </cell>
          <cell r="D235">
            <v>39522</v>
          </cell>
          <cell r="E235">
            <v>39529</v>
          </cell>
          <cell r="F235">
            <v>7</v>
          </cell>
          <cell r="G235" t="str">
            <v>Combustor Exchange</v>
          </cell>
          <cell r="I235">
            <v>1</v>
          </cell>
          <cell r="J235">
            <v>1</v>
          </cell>
        </row>
        <row r="236">
          <cell r="A236" t="str">
            <v>CY2008</v>
          </cell>
          <cell r="B236" t="str">
            <v>Huntington 1</v>
          </cell>
          <cell r="C236">
            <v>445</v>
          </cell>
          <cell r="D236">
            <v>39529</v>
          </cell>
          <cell r="E236">
            <v>39537</v>
          </cell>
          <cell r="F236">
            <v>8</v>
          </cell>
          <cell r="G236" t="str">
            <v>Inspection Outage</v>
          </cell>
          <cell r="I236">
            <v>1.1428571428571428</v>
          </cell>
          <cell r="J236">
            <v>1</v>
          </cell>
        </row>
        <row r="237">
          <cell r="A237" t="str">
            <v>CY2008</v>
          </cell>
          <cell r="B237" t="str">
            <v>Jim Bridger 1</v>
          </cell>
          <cell r="C237">
            <v>353</v>
          </cell>
          <cell r="D237">
            <v>39529</v>
          </cell>
          <cell r="E237">
            <v>39538</v>
          </cell>
          <cell r="F237">
            <v>9</v>
          </cell>
          <cell r="G237" t="str">
            <v/>
          </cell>
          <cell r="I237">
            <v>1.2857142857142858</v>
          </cell>
          <cell r="J237">
            <v>1</v>
          </cell>
        </row>
        <row r="238">
          <cell r="A238" t="str">
            <v>CY2008</v>
          </cell>
          <cell r="B238" t="str">
            <v>West Valley 4</v>
          </cell>
          <cell r="C238">
            <v>40</v>
          </cell>
          <cell r="D238">
            <v>39529</v>
          </cell>
          <cell r="E238">
            <v>39536</v>
          </cell>
          <cell r="F238">
            <v>7</v>
          </cell>
          <cell r="G238" t="str">
            <v>Combustor Exchange</v>
          </cell>
          <cell r="I238">
            <v>1</v>
          </cell>
          <cell r="J238">
            <v>1</v>
          </cell>
        </row>
        <row r="239">
          <cell r="A239" t="str">
            <v>CY2008</v>
          </cell>
          <cell r="B239" t="str">
            <v>Cholla 4</v>
          </cell>
          <cell r="C239">
            <v>380</v>
          </cell>
          <cell r="D239">
            <v>39536</v>
          </cell>
          <cell r="E239">
            <v>39584</v>
          </cell>
          <cell r="F239">
            <v>48</v>
          </cell>
          <cell r="G239" t="str">
            <v>ElSegundo Coal Conversion/Enviromental Upgrades, Baghouse, Scrubber</v>
          </cell>
          <cell r="I239">
            <v>6.8571428571428568</v>
          </cell>
          <cell r="J239">
            <v>1</v>
          </cell>
        </row>
        <row r="240">
          <cell r="A240" t="str">
            <v>CY2008</v>
          </cell>
          <cell r="B240" t="str">
            <v>Dave Johnston 1</v>
          </cell>
          <cell r="C240">
            <v>106</v>
          </cell>
          <cell r="D240">
            <v>39543</v>
          </cell>
          <cell r="E240">
            <v>39563</v>
          </cell>
          <cell r="F240">
            <v>20</v>
          </cell>
          <cell r="G240" t="str">
            <v>Boiler overhaul; Added to Schedule</v>
          </cell>
          <cell r="H240" t="str">
            <v>x</v>
          </cell>
          <cell r="I240">
            <v>2.8571428571428572</v>
          </cell>
          <cell r="J240">
            <v>2</v>
          </cell>
        </row>
        <row r="241">
          <cell r="A241" t="str">
            <v>CY2008</v>
          </cell>
          <cell r="B241" t="str">
            <v>Jim Bridger 4</v>
          </cell>
          <cell r="C241">
            <v>353</v>
          </cell>
          <cell r="D241">
            <v>39543</v>
          </cell>
          <cell r="E241">
            <v>39599</v>
          </cell>
          <cell r="F241">
            <v>56</v>
          </cell>
          <cell r="G241" t="str">
            <v>Low NOx, Turbine Major</v>
          </cell>
          <cell r="I241">
            <v>8</v>
          </cell>
          <cell r="J241">
            <v>2</v>
          </cell>
        </row>
        <row r="242">
          <cell r="A242" t="str">
            <v>CY2008</v>
          </cell>
          <cell r="B242" t="str">
            <v>LakeSide-1A</v>
          </cell>
          <cell r="C242">
            <v>282</v>
          </cell>
          <cell r="D242">
            <v>39543</v>
          </cell>
          <cell r="E242">
            <v>39553.5</v>
          </cell>
          <cell r="F242">
            <v>10.5</v>
          </cell>
          <cell r="G242" t="str">
            <v>CTG Combustion Inspection &amp; Off line wash</v>
          </cell>
          <cell r="I242">
            <v>1.5</v>
          </cell>
          <cell r="J242">
            <v>2</v>
          </cell>
        </row>
        <row r="243">
          <cell r="A243" t="str">
            <v>CY2008</v>
          </cell>
          <cell r="B243" t="str">
            <v>West Valley 5</v>
          </cell>
          <cell r="C243">
            <v>40</v>
          </cell>
          <cell r="D243">
            <v>39543</v>
          </cell>
          <cell r="E243">
            <v>39550</v>
          </cell>
          <cell r="F243">
            <v>7</v>
          </cell>
          <cell r="G243" t="str">
            <v>Combustor Exchange</v>
          </cell>
          <cell r="I243">
            <v>1</v>
          </cell>
          <cell r="J243">
            <v>2</v>
          </cell>
        </row>
        <row r="244">
          <cell r="A244" t="str">
            <v>CY2008</v>
          </cell>
          <cell r="B244" t="str">
            <v>Hayden 2</v>
          </cell>
          <cell r="C244">
            <v>33</v>
          </cell>
          <cell r="D244">
            <v>39544</v>
          </cell>
          <cell r="E244">
            <v>39579</v>
          </cell>
          <cell r="F244">
            <v>35</v>
          </cell>
          <cell r="G244" t="str">
            <v>HP/IP Upgrade, DCS upgrades</v>
          </cell>
          <cell r="I244">
            <v>5</v>
          </cell>
          <cell r="J244">
            <v>2</v>
          </cell>
        </row>
        <row r="245">
          <cell r="A245" t="str">
            <v>CY2008</v>
          </cell>
          <cell r="B245" t="str">
            <v>River Road</v>
          </cell>
          <cell r="C245">
            <v>240</v>
          </cell>
          <cell r="D245">
            <v>39550</v>
          </cell>
          <cell r="E245">
            <v>39571</v>
          </cell>
          <cell r="F245">
            <v>21</v>
          </cell>
          <cell r="G245" t="str">
            <v>Hot Gas Path</v>
          </cell>
          <cell r="I245">
            <v>3</v>
          </cell>
          <cell r="J245">
            <v>2</v>
          </cell>
        </row>
        <row r="246">
          <cell r="A246" t="str">
            <v>CY2008</v>
          </cell>
          <cell r="B246" t="str">
            <v>Sunnyside</v>
          </cell>
          <cell r="C246">
            <v>50</v>
          </cell>
          <cell r="D246">
            <v>39557</v>
          </cell>
          <cell r="E246">
            <v>39571</v>
          </cell>
          <cell r="F246">
            <v>14</v>
          </cell>
          <cell r="G246" t="str">
            <v/>
          </cell>
          <cell r="I246">
            <v>2</v>
          </cell>
          <cell r="J246">
            <v>2</v>
          </cell>
        </row>
        <row r="247">
          <cell r="A247" t="str">
            <v>CY2008</v>
          </cell>
          <cell r="B247" t="str">
            <v>LakeSide-1B</v>
          </cell>
          <cell r="C247">
            <v>282</v>
          </cell>
          <cell r="D247">
            <v>39571</v>
          </cell>
          <cell r="E247">
            <v>39581.5</v>
          </cell>
          <cell r="F247">
            <v>10.5</v>
          </cell>
          <cell r="G247" t="str">
            <v>CTG Combustion Inspection &amp; Off line wash</v>
          </cell>
          <cell r="I247">
            <v>1.5</v>
          </cell>
          <cell r="J247">
            <v>2</v>
          </cell>
        </row>
        <row r="248">
          <cell r="A248" t="str">
            <v>CY2008</v>
          </cell>
          <cell r="B248" t="str">
            <v>Hermiston 2</v>
          </cell>
          <cell r="C248">
            <v>237</v>
          </cell>
          <cell r="D248">
            <v>39572</v>
          </cell>
          <cell r="E248">
            <v>39580</v>
          </cell>
          <cell r="F248">
            <v>8</v>
          </cell>
          <cell r="G248" t="str">
            <v>Combustor inspection; Dropped major, CI only, Changed 44d04May08 to 8d04May08</v>
          </cell>
          <cell r="H248" t="str">
            <v>x</v>
          </cell>
          <cell r="I248">
            <v>1.1428571428571428</v>
          </cell>
          <cell r="J248">
            <v>2</v>
          </cell>
        </row>
        <row r="249">
          <cell r="A249" t="str">
            <v>CY2008</v>
          </cell>
          <cell r="B249" t="str">
            <v>Colstrip 4</v>
          </cell>
          <cell r="C249">
            <v>74</v>
          </cell>
          <cell r="D249">
            <v>39620</v>
          </cell>
          <cell r="E249">
            <v>39620</v>
          </cell>
          <cell r="F249">
            <v>0</v>
          </cell>
          <cell r="G249" t="str">
            <v xml:space="preserve"> Boiler Chemical Clean; Cancelled Outage</v>
          </cell>
          <cell r="H249" t="str">
            <v>x</v>
          </cell>
          <cell r="I249">
            <v>0</v>
          </cell>
          <cell r="J249">
            <v>2</v>
          </cell>
        </row>
        <row r="250">
          <cell r="A250" t="str">
            <v>CY2008</v>
          </cell>
          <cell r="B250" t="str">
            <v>Little Mountain</v>
          </cell>
          <cell r="C250">
            <v>14</v>
          </cell>
          <cell r="D250">
            <v>39642</v>
          </cell>
          <cell r="E250">
            <v>39649</v>
          </cell>
          <cell r="F250">
            <v>7</v>
          </cell>
          <cell r="G250" t="str">
            <v>Combustion Inspection</v>
          </cell>
          <cell r="I250">
            <v>1</v>
          </cell>
          <cell r="J250">
            <v>3</v>
          </cell>
        </row>
        <row r="251">
          <cell r="A251" t="str">
            <v>CY2008</v>
          </cell>
          <cell r="B251" t="str">
            <v>CurrantCrk-1B</v>
          </cell>
          <cell r="C251">
            <v>262</v>
          </cell>
          <cell r="D251">
            <v>39711</v>
          </cell>
          <cell r="E251">
            <v>39713</v>
          </cell>
          <cell r="F251">
            <v>2</v>
          </cell>
          <cell r="G251" t="str">
            <v>CTG Borescope</v>
          </cell>
          <cell r="I251">
            <v>0.2857142857142857</v>
          </cell>
          <cell r="J251">
            <v>3</v>
          </cell>
        </row>
        <row r="252">
          <cell r="A252" t="str">
            <v>CY2008</v>
          </cell>
          <cell r="B252" t="str">
            <v>Dave Johnston 4</v>
          </cell>
          <cell r="C252">
            <v>330</v>
          </cell>
          <cell r="D252">
            <v>39711</v>
          </cell>
          <cell r="E252">
            <v>39767</v>
          </cell>
          <cell r="F252">
            <v>56</v>
          </cell>
          <cell r="G252" t="str">
            <v>Low Nox burners - boiler controls upgrade, gen magor, gen rewind, GE TIL 1292, economizer replacement, FWH replacements, APH basket replacement,; Change from 56d08Mar08 to 56d20Sep08</v>
          </cell>
          <cell r="H252" t="str">
            <v>x</v>
          </cell>
          <cell r="I252">
            <v>8</v>
          </cell>
          <cell r="J252">
            <v>3</v>
          </cell>
        </row>
        <row r="253">
          <cell r="A253" t="str">
            <v>CY2008</v>
          </cell>
          <cell r="B253" t="str">
            <v>Hunter 2</v>
          </cell>
          <cell r="C253">
            <v>259</v>
          </cell>
          <cell r="D253">
            <v>39718</v>
          </cell>
          <cell r="E253">
            <v>39718</v>
          </cell>
          <cell r="F253">
            <v>0</v>
          </cell>
          <cell r="G253" t="str">
            <v>Boiler Inspection Outage; Cancelled Outage</v>
          </cell>
          <cell r="H253" t="str">
            <v>x</v>
          </cell>
          <cell r="I253">
            <v>0</v>
          </cell>
          <cell r="J253">
            <v>3</v>
          </cell>
        </row>
        <row r="254">
          <cell r="A254" t="str">
            <v>CY2008</v>
          </cell>
          <cell r="B254" t="str">
            <v>Blundell</v>
          </cell>
          <cell r="C254">
            <v>23</v>
          </cell>
          <cell r="D254">
            <v>39723</v>
          </cell>
          <cell r="E254">
            <v>39729</v>
          </cell>
          <cell r="F254">
            <v>6</v>
          </cell>
          <cell r="G254" t="str">
            <v xml:space="preserve">Mini </v>
          </cell>
          <cell r="I254">
            <v>0.8571428571428571</v>
          </cell>
          <cell r="J254">
            <v>4</v>
          </cell>
        </row>
        <row r="255">
          <cell r="A255" t="str">
            <v>CY2008</v>
          </cell>
          <cell r="B255" t="str">
            <v>CurrantCrk-1A</v>
          </cell>
          <cell r="C255">
            <v>263</v>
          </cell>
          <cell r="D255">
            <v>39725</v>
          </cell>
          <cell r="E255">
            <v>39737</v>
          </cell>
          <cell r="F255">
            <v>12</v>
          </cell>
          <cell r="G255" t="str">
            <v>ST Minor O/H, CT OH, Off Line Wash, switchyard</v>
          </cell>
          <cell r="I255">
            <v>1.7142857142857142</v>
          </cell>
          <cell r="J255">
            <v>4</v>
          </cell>
        </row>
        <row r="256">
          <cell r="A256" t="str">
            <v>CY2008</v>
          </cell>
          <cell r="B256" t="str">
            <v>CurrantCrk-1B</v>
          </cell>
          <cell r="C256">
            <v>262</v>
          </cell>
          <cell r="D256">
            <v>39725</v>
          </cell>
          <cell r="E256">
            <v>39737</v>
          </cell>
          <cell r="F256">
            <v>12</v>
          </cell>
          <cell r="G256" t="str">
            <v>ST Minor O/H, Off Line Wash, switchyard</v>
          </cell>
          <cell r="I256">
            <v>1.7142857142857142</v>
          </cell>
          <cell r="J256">
            <v>4</v>
          </cell>
        </row>
        <row r="257">
          <cell r="A257" t="str">
            <v>CY2008</v>
          </cell>
          <cell r="B257" t="str">
            <v>Naughton 2</v>
          </cell>
          <cell r="C257">
            <v>210</v>
          </cell>
          <cell r="D257">
            <v>39725</v>
          </cell>
          <cell r="E257">
            <v>39734</v>
          </cell>
          <cell r="F257">
            <v>9</v>
          </cell>
          <cell r="G257" t="str">
            <v>Air Htr, Economizer clean</v>
          </cell>
          <cell r="I257">
            <v>1.2857142857142858</v>
          </cell>
          <cell r="J257">
            <v>4</v>
          </cell>
        </row>
        <row r="258">
          <cell r="A258" t="str">
            <v>CY2008</v>
          </cell>
          <cell r="B258" t="str">
            <v>CurrantCrk-1B</v>
          </cell>
          <cell r="C258">
            <v>262</v>
          </cell>
          <cell r="D258">
            <v>39737</v>
          </cell>
          <cell r="E258">
            <v>39743</v>
          </cell>
          <cell r="F258">
            <v>6</v>
          </cell>
          <cell r="G258" t="str">
            <v>CTG Combustion Inspection &amp; Off line wash</v>
          </cell>
          <cell r="I258">
            <v>0.8571428571428571</v>
          </cell>
          <cell r="J258">
            <v>4</v>
          </cell>
        </row>
        <row r="259">
          <cell r="A259" t="str">
            <v>CY2008</v>
          </cell>
          <cell r="B259" t="str">
            <v>Sunnyside</v>
          </cell>
          <cell r="C259">
            <v>50</v>
          </cell>
          <cell r="D259">
            <v>39746</v>
          </cell>
          <cell r="E259">
            <v>39753</v>
          </cell>
          <cell r="F259">
            <v>7</v>
          </cell>
          <cell r="G259" t="str">
            <v/>
          </cell>
          <cell r="I259">
            <v>1</v>
          </cell>
          <cell r="J259">
            <v>4</v>
          </cell>
        </row>
        <row r="260">
          <cell r="A260" t="str">
            <v>CY2009</v>
          </cell>
          <cell r="B260" t="str">
            <v>Gadsby 5</v>
          </cell>
          <cell r="C260">
            <v>40</v>
          </cell>
          <cell r="D260">
            <v>39825</v>
          </cell>
          <cell r="E260">
            <v>39832</v>
          </cell>
          <cell r="F260">
            <v>7</v>
          </cell>
          <cell r="G260" t="str">
            <v>Combuster Change out</v>
          </cell>
          <cell r="I260">
            <v>1</v>
          </cell>
          <cell r="J260">
            <v>1</v>
          </cell>
        </row>
        <row r="261">
          <cell r="A261" t="str">
            <v>CY2009</v>
          </cell>
          <cell r="B261" t="str">
            <v>Gadsby 3</v>
          </cell>
          <cell r="C261">
            <v>100</v>
          </cell>
          <cell r="D261">
            <v>39846</v>
          </cell>
          <cell r="E261">
            <v>39881</v>
          </cell>
          <cell r="F261">
            <v>35</v>
          </cell>
          <cell r="G261" t="str">
            <v>Major - HP and LP Turbine</v>
          </cell>
          <cell r="I261">
            <v>5</v>
          </cell>
          <cell r="J261">
            <v>1</v>
          </cell>
        </row>
        <row r="262">
          <cell r="A262" t="str">
            <v>CY2009</v>
          </cell>
          <cell r="B262" t="str">
            <v>Carbon 1</v>
          </cell>
          <cell r="C262">
            <v>67</v>
          </cell>
          <cell r="D262">
            <v>39872</v>
          </cell>
          <cell r="E262">
            <v>39908</v>
          </cell>
          <cell r="F262">
            <v>36</v>
          </cell>
          <cell r="G262" t="str">
            <v>Major - HP Turbine, Vlv inspt &amp; Boiler</v>
          </cell>
          <cell r="I262">
            <v>5.1428571428571432</v>
          </cell>
          <cell r="J262">
            <v>1</v>
          </cell>
        </row>
        <row r="263">
          <cell r="A263" t="str">
            <v>CY2009</v>
          </cell>
          <cell r="B263" t="str">
            <v>Hunter 1</v>
          </cell>
          <cell r="C263">
            <v>403</v>
          </cell>
          <cell r="D263">
            <v>39872</v>
          </cell>
          <cell r="E263">
            <v>39935</v>
          </cell>
          <cell r="F263">
            <v>63</v>
          </cell>
          <cell r="G263" t="str">
            <v>Low Nox, Turbine Major, DCS, Baghouse</v>
          </cell>
          <cell r="I263">
            <v>9</v>
          </cell>
          <cell r="J263">
            <v>1</v>
          </cell>
        </row>
        <row r="264">
          <cell r="A264" t="str">
            <v>CY2009</v>
          </cell>
          <cell r="B264" t="str">
            <v>Hermiston 2</v>
          </cell>
          <cell r="C264">
            <v>237</v>
          </cell>
          <cell r="D264">
            <v>39873</v>
          </cell>
          <cell r="E264">
            <v>39881</v>
          </cell>
          <cell r="F264">
            <v>8</v>
          </cell>
          <cell r="G264" t="str">
            <v xml:space="preserve">Combustion inspection  - </v>
          </cell>
          <cell r="I264">
            <v>1.1428571428571428</v>
          </cell>
          <cell r="J264">
            <v>1</v>
          </cell>
        </row>
        <row r="265">
          <cell r="A265" t="str">
            <v>CY2009</v>
          </cell>
          <cell r="B265" t="str">
            <v>Naughton 3</v>
          </cell>
          <cell r="C265">
            <v>330</v>
          </cell>
          <cell r="D265">
            <v>39879</v>
          </cell>
          <cell r="E265">
            <v>39923</v>
          </cell>
          <cell r="F265">
            <v>44</v>
          </cell>
          <cell r="G265" t="str">
            <v xml:space="preserve">Gen RtrRewind, repl trb ctrls, new precip bag house, replace LP fwt's, replace burners, scrubber startup transformer replacement </v>
          </cell>
          <cell r="I265">
            <v>6.2857142857142856</v>
          </cell>
          <cell r="J265">
            <v>1</v>
          </cell>
        </row>
        <row r="266">
          <cell r="A266" t="str">
            <v>CY2009</v>
          </cell>
          <cell r="B266" t="str">
            <v>Dave Johnston 2</v>
          </cell>
          <cell r="C266">
            <v>106</v>
          </cell>
          <cell r="D266">
            <v>39893</v>
          </cell>
          <cell r="E266">
            <v>39893</v>
          </cell>
          <cell r="F266">
            <v>0</v>
          </cell>
          <cell r="G266" t="str">
            <v>Boiler maintenance &amp; inspection, Condensor cleaning; Cancelled Outage</v>
          </cell>
          <cell r="H266" t="str">
            <v>x</v>
          </cell>
          <cell r="I266">
            <v>0</v>
          </cell>
          <cell r="J266">
            <v>1</v>
          </cell>
        </row>
        <row r="267">
          <cell r="A267" t="str">
            <v>CY2009</v>
          </cell>
          <cell r="B267" t="str">
            <v>Colstrip 4</v>
          </cell>
          <cell r="C267">
            <v>74</v>
          </cell>
          <cell r="D267">
            <v>39900</v>
          </cell>
          <cell r="E267">
            <v>39951</v>
          </cell>
          <cell r="F267">
            <v>51</v>
          </cell>
          <cell r="G267" t="str">
            <v>; Changed from 44d28Mar09 to 51d28Mar09</v>
          </cell>
          <cell r="H267" t="str">
            <v>x</v>
          </cell>
          <cell r="I267">
            <v>7.2857142857142856</v>
          </cell>
          <cell r="J267">
            <v>1</v>
          </cell>
        </row>
        <row r="268">
          <cell r="A268" t="str">
            <v>CY2009</v>
          </cell>
          <cell r="B268" t="str">
            <v>Dave Johnston 4</v>
          </cell>
          <cell r="C268">
            <v>330</v>
          </cell>
          <cell r="D268">
            <v>39907</v>
          </cell>
          <cell r="E268">
            <v>39907</v>
          </cell>
          <cell r="F268">
            <v>0</v>
          </cell>
          <cell r="G268" t="str">
            <v>Mini - boiler inspection, ; Cancelled Outage</v>
          </cell>
          <cell r="H268" t="str">
            <v>x</v>
          </cell>
          <cell r="I268">
            <v>0</v>
          </cell>
          <cell r="J268">
            <v>2</v>
          </cell>
        </row>
        <row r="269">
          <cell r="A269" t="str">
            <v>CY2009</v>
          </cell>
          <cell r="B269" t="str">
            <v>Jim Bridger 3</v>
          </cell>
          <cell r="C269">
            <v>353</v>
          </cell>
          <cell r="D269">
            <v>39907</v>
          </cell>
          <cell r="E269">
            <v>39916</v>
          </cell>
          <cell r="F269">
            <v>9</v>
          </cell>
          <cell r="G269" t="str">
            <v/>
          </cell>
          <cell r="I269">
            <v>1.2857142857142858</v>
          </cell>
          <cell r="J269">
            <v>2</v>
          </cell>
        </row>
        <row r="270">
          <cell r="A270" t="str">
            <v>CY2009</v>
          </cell>
          <cell r="B270" t="str">
            <v>Craig 1</v>
          </cell>
          <cell r="C270">
            <v>83</v>
          </cell>
          <cell r="D270">
            <v>39914</v>
          </cell>
          <cell r="E270">
            <v>39930</v>
          </cell>
          <cell r="F270">
            <v>16</v>
          </cell>
          <cell r="G270" t="str">
            <v/>
          </cell>
          <cell r="I270">
            <v>2.2857142857142856</v>
          </cell>
          <cell r="J270">
            <v>2</v>
          </cell>
        </row>
        <row r="271">
          <cell r="A271" t="str">
            <v>CY2009</v>
          </cell>
          <cell r="B271" t="str">
            <v>CurrantCrk-1A</v>
          </cell>
          <cell r="C271">
            <v>263</v>
          </cell>
          <cell r="D271">
            <v>39914</v>
          </cell>
          <cell r="E271">
            <v>39916</v>
          </cell>
          <cell r="F271">
            <v>2</v>
          </cell>
          <cell r="G271" t="str">
            <v>CTG Borescope</v>
          </cell>
          <cell r="I271">
            <v>0.2857142857142857</v>
          </cell>
          <cell r="J271">
            <v>2</v>
          </cell>
        </row>
        <row r="272">
          <cell r="A272" t="str">
            <v>CY2009</v>
          </cell>
          <cell r="B272" t="str">
            <v>Hayden 1</v>
          </cell>
          <cell r="C272">
            <v>45</v>
          </cell>
          <cell r="D272">
            <v>39921</v>
          </cell>
          <cell r="E272">
            <v>39963</v>
          </cell>
          <cell r="F272">
            <v>42</v>
          </cell>
          <cell r="G272" t="str">
            <v>(dates?) HP/IP Overhaul, Valves, Boiler Inspection, Boiler Chemical Clean</v>
          </cell>
          <cell r="I272">
            <v>6</v>
          </cell>
          <cell r="J272">
            <v>2</v>
          </cell>
        </row>
        <row r="273">
          <cell r="A273" t="str">
            <v>CY2009</v>
          </cell>
          <cell r="B273" t="str">
            <v>Huntington 2</v>
          </cell>
          <cell r="C273">
            <v>450</v>
          </cell>
          <cell r="D273">
            <v>39921</v>
          </cell>
          <cell r="E273">
            <v>39929</v>
          </cell>
          <cell r="F273">
            <v>8</v>
          </cell>
          <cell r="G273" t="str">
            <v>Minor - Inspection</v>
          </cell>
          <cell r="I273">
            <v>1.1428571428571428</v>
          </cell>
          <cell r="J273">
            <v>2</v>
          </cell>
        </row>
        <row r="274">
          <cell r="A274" t="str">
            <v>CY2009</v>
          </cell>
          <cell r="B274" t="str">
            <v>Sunnyside</v>
          </cell>
          <cell r="C274">
            <v>50</v>
          </cell>
          <cell r="D274">
            <v>39921</v>
          </cell>
          <cell r="E274">
            <v>39935</v>
          </cell>
          <cell r="F274">
            <v>14</v>
          </cell>
          <cell r="G274" t="str">
            <v/>
          </cell>
          <cell r="I274">
            <v>2</v>
          </cell>
          <cell r="J274">
            <v>2</v>
          </cell>
        </row>
        <row r="275">
          <cell r="A275" t="str">
            <v>CY2009</v>
          </cell>
          <cell r="B275" t="str">
            <v>CurrantCrk-1A</v>
          </cell>
          <cell r="C275">
            <v>263</v>
          </cell>
          <cell r="D275">
            <v>39928</v>
          </cell>
          <cell r="E275">
            <v>39946</v>
          </cell>
          <cell r="F275">
            <v>18</v>
          </cell>
          <cell r="G275" t="str">
            <v>CT OH ( HGP), Off Line Wash</v>
          </cell>
          <cell r="I275">
            <v>2.5714285714285716</v>
          </cell>
          <cell r="J275">
            <v>2</v>
          </cell>
        </row>
        <row r="276">
          <cell r="A276" t="str">
            <v>CY2009</v>
          </cell>
          <cell r="B276" t="str">
            <v>Jim Bridger 2</v>
          </cell>
          <cell r="C276">
            <v>353</v>
          </cell>
          <cell r="D276">
            <v>39928</v>
          </cell>
          <cell r="E276">
            <v>39965</v>
          </cell>
          <cell r="F276">
            <v>37</v>
          </cell>
          <cell r="G276" t="str">
            <v>Turbine OH</v>
          </cell>
          <cell r="I276">
            <v>5.2857142857142856</v>
          </cell>
          <cell r="J276">
            <v>2</v>
          </cell>
        </row>
        <row r="277">
          <cell r="A277" t="str">
            <v>CY2009</v>
          </cell>
          <cell r="B277" t="str">
            <v>Camas Cogen</v>
          </cell>
          <cell r="C277">
            <v>52</v>
          </cell>
          <cell r="D277">
            <v>39936</v>
          </cell>
          <cell r="E277">
            <v>39950</v>
          </cell>
          <cell r="F277">
            <v>14</v>
          </cell>
          <cell r="G277" t="str">
            <v>Turbine Valves</v>
          </cell>
          <cell r="I277">
            <v>2</v>
          </cell>
          <cell r="J277">
            <v>2</v>
          </cell>
        </row>
        <row r="278">
          <cell r="A278" t="str">
            <v>CY2009</v>
          </cell>
          <cell r="B278" t="str">
            <v>Hermiston 1</v>
          </cell>
          <cell r="C278">
            <v>237</v>
          </cell>
          <cell r="D278">
            <v>39936</v>
          </cell>
          <cell r="E278">
            <v>39952</v>
          </cell>
          <cell r="F278">
            <v>16</v>
          </cell>
          <cell r="G278" t="str">
            <v>HGP ; Changed start 16d01Apr12 to 16d03May09</v>
          </cell>
          <cell r="H278" t="str">
            <v>x</v>
          </cell>
          <cell r="I278">
            <v>2.2857142857142856</v>
          </cell>
          <cell r="J278">
            <v>2</v>
          </cell>
        </row>
        <row r="279">
          <cell r="A279" t="str">
            <v>CY2009</v>
          </cell>
          <cell r="B279" t="str">
            <v>Naughton 1</v>
          </cell>
          <cell r="C279">
            <v>160</v>
          </cell>
          <cell r="D279">
            <v>39942</v>
          </cell>
          <cell r="E279">
            <v>39951</v>
          </cell>
          <cell r="F279">
            <v>9</v>
          </cell>
          <cell r="G279" t="str">
            <v xml:space="preserve">Air Htr, Economizer clean </v>
          </cell>
          <cell r="I279">
            <v>1.2857142857142858</v>
          </cell>
          <cell r="J279">
            <v>2</v>
          </cell>
        </row>
        <row r="280">
          <cell r="A280" t="str">
            <v>CY2009</v>
          </cell>
          <cell r="B280" t="str">
            <v>River Road</v>
          </cell>
          <cell r="C280">
            <v>240</v>
          </cell>
          <cell r="D280">
            <v>39949</v>
          </cell>
          <cell r="E280">
            <v>39959</v>
          </cell>
          <cell r="F280">
            <v>10</v>
          </cell>
          <cell r="G280" t="str">
            <v>Combustion Inspection</v>
          </cell>
          <cell r="I280">
            <v>1.4285714285714286</v>
          </cell>
          <cell r="J280">
            <v>2</v>
          </cell>
        </row>
        <row r="281">
          <cell r="A281" t="str">
            <v>CY2009</v>
          </cell>
          <cell r="B281" t="str">
            <v>Little Mountain</v>
          </cell>
          <cell r="C281">
            <v>14</v>
          </cell>
          <cell r="D281">
            <v>39999</v>
          </cell>
          <cell r="E281">
            <v>40041</v>
          </cell>
          <cell r="F281">
            <v>42</v>
          </cell>
          <cell r="G281" t="str">
            <v>Major Turbine and Generator</v>
          </cell>
          <cell r="I281">
            <v>6</v>
          </cell>
          <cell r="J281">
            <v>3</v>
          </cell>
        </row>
        <row r="282">
          <cell r="A282" t="str">
            <v>CY2009</v>
          </cell>
          <cell r="B282" t="str">
            <v>Huntington 1</v>
          </cell>
          <cell r="C282">
            <v>445</v>
          </cell>
          <cell r="D282">
            <v>40075</v>
          </cell>
          <cell r="E282">
            <v>40140</v>
          </cell>
          <cell r="F282">
            <v>65</v>
          </cell>
          <cell r="G282" t="str">
            <v>Low Nox, 9wk baghouse project, Stator rewind, Final SH</v>
          </cell>
          <cell r="I282">
            <v>9.2857142857142865</v>
          </cell>
          <cell r="J282">
            <v>3</v>
          </cell>
        </row>
        <row r="283">
          <cell r="A283" t="str">
            <v>CY2009</v>
          </cell>
          <cell r="B283" t="str">
            <v>LakeSide-1A</v>
          </cell>
          <cell r="C283">
            <v>282</v>
          </cell>
          <cell r="D283">
            <v>40075</v>
          </cell>
          <cell r="E283">
            <v>40093</v>
          </cell>
          <cell r="F283">
            <v>18</v>
          </cell>
          <cell r="G283" t="str">
            <v>CT OH ( HGP), Off Line Wash</v>
          </cell>
          <cell r="I283">
            <v>2.5714285714285716</v>
          </cell>
          <cell r="J283">
            <v>3</v>
          </cell>
        </row>
        <row r="284">
          <cell r="A284" t="str">
            <v>CY2009</v>
          </cell>
          <cell r="B284" t="str">
            <v>Blundell</v>
          </cell>
          <cell r="C284">
            <v>23</v>
          </cell>
          <cell r="D284">
            <v>40089</v>
          </cell>
          <cell r="E284">
            <v>40095</v>
          </cell>
          <cell r="F284">
            <v>6</v>
          </cell>
          <cell r="G284" t="str">
            <v>Mini</v>
          </cell>
          <cell r="I284">
            <v>0.8571428571428571</v>
          </cell>
          <cell r="J284">
            <v>4</v>
          </cell>
        </row>
        <row r="285">
          <cell r="A285" t="str">
            <v>CY2009</v>
          </cell>
          <cell r="B285" t="str">
            <v>Hunter 3</v>
          </cell>
          <cell r="C285">
            <v>460</v>
          </cell>
          <cell r="D285">
            <v>40096</v>
          </cell>
          <cell r="E285">
            <v>40096</v>
          </cell>
          <cell r="F285">
            <v>0</v>
          </cell>
          <cell r="G285" t="str">
            <v>Boiler Inspection Outage; Cancelled Outage</v>
          </cell>
          <cell r="H285" t="str">
            <v>x</v>
          </cell>
          <cell r="I285">
            <v>0</v>
          </cell>
          <cell r="J285">
            <v>4</v>
          </cell>
        </row>
        <row r="286">
          <cell r="A286" t="str">
            <v>CY2009</v>
          </cell>
          <cell r="B286" t="str">
            <v>LakeSide-1B</v>
          </cell>
          <cell r="C286">
            <v>282</v>
          </cell>
          <cell r="D286">
            <v>40103</v>
          </cell>
          <cell r="E286">
            <v>40121</v>
          </cell>
          <cell r="F286">
            <v>18</v>
          </cell>
          <cell r="G286" t="str">
            <v>CT OH ( HGP), Off Line Wash</v>
          </cell>
          <cell r="I286">
            <v>2.5714285714285716</v>
          </cell>
          <cell r="J286">
            <v>4</v>
          </cell>
        </row>
        <row r="287">
          <cell r="A287" t="str">
            <v>CY2009</v>
          </cell>
          <cell r="B287" t="str">
            <v>Sunnyside</v>
          </cell>
          <cell r="C287">
            <v>50</v>
          </cell>
          <cell r="D287">
            <v>40110</v>
          </cell>
          <cell r="E287">
            <v>40117</v>
          </cell>
          <cell r="F287">
            <v>7</v>
          </cell>
          <cell r="G287" t="str">
            <v/>
          </cell>
          <cell r="I287">
            <v>1</v>
          </cell>
          <cell r="J287">
            <v>4</v>
          </cell>
        </row>
        <row r="288">
          <cell r="A288" t="str">
            <v>CY2010</v>
          </cell>
          <cell r="B288" t="str">
            <v>Gadsby 6</v>
          </cell>
          <cell r="C288">
            <v>40</v>
          </cell>
          <cell r="D288">
            <v>40188</v>
          </cell>
          <cell r="E288">
            <v>40195</v>
          </cell>
          <cell r="F288">
            <v>7</v>
          </cell>
          <cell r="G288" t="str">
            <v>Combustor</v>
          </cell>
          <cell r="I288">
            <v>1</v>
          </cell>
          <cell r="J288">
            <v>1</v>
          </cell>
        </row>
        <row r="289">
          <cell r="A289" t="str">
            <v>CY2010</v>
          </cell>
          <cell r="B289" t="str">
            <v>Gadsby 1</v>
          </cell>
          <cell r="C289">
            <v>60</v>
          </cell>
          <cell r="D289">
            <v>40216</v>
          </cell>
          <cell r="E289">
            <v>40251</v>
          </cell>
          <cell r="F289">
            <v>35</v>
          </cell>
          <cell r="G289" t="str">
            <v>Major Trb/Gen OH, ( 6 yr interval)</v>
          </cell>
          <cell r="I289">
            <v>5</v>
          </cell>
          <cell r="J289">
            <v>1</v>
          </cell>
        </row>
        <row r="290">
          <cell r="A290" t="str">
            <v>CY2010</v>
          </cell>
          <cell r="B290" t="str">
            <v>Hunter 2</v>
          </cell>
          <cell r="C290">
            <v>259</v>
          </cell>
          <cell r="D290">
            <v>40236</v>
          </cell>
          <cell r="E290">
            <v>40299</v>
          </cell>
          <cell r="F290">
            <v>63</v>
          </cell>
          <cell r="G290" t="str">
            <v>Low Nox, DCS, LP Turbine, Baghouse</v>
          </cell>
          <cell r="I290">
            <v>9</v>
          </cell>
          <cell r="J290">
            <v>1</v>
          </cell>
        </row>
        <row r="291">
          <cell r="A291" t="str">
            <v>CY2010</v>
          </cell>
          <cell r="B291" t="str">
            <v>Hermiston 1</v>
          </cell>
          <cell r="C291">
            <v>237</v>
          </cell>
          <cell r="D291">
            <v>40244</v>
          </cell>
          <cell r="E291">
            <v>40252</v>
          </cell>
          <cell r="F291">
            <v>8</v>
          </cell>
          <cell r="G291" t="str">
            <v/>
          </cell>
          <cell r="I291">
            <v>1.1428571428571428</v>
          </cell>
          <cell r="J291">
            <v>1</v>
          </cell>
        </row>
        <row r="292">
          <cell r="A292" t="str">
            <v>CY2010</v>
          </cell>
          <cell r="B292" t="str">
            <v>CurrantCrk-1B</v>
          </cell>
          <cell r="C292">
            <v>262</v>
          </cell>
          <cell r="D292">
            <v>40250</v>
          </cell>
          <cell r="E292">
            <v>40252</v>
          </cell>
          <cell r="F292">
            <v>2</v>
          </cell>
          <cell r="G292" t="str">
            <v>CTG Borescope</v>
          </cell>
          <cell r="I292">
            <v>0.2857142857142857</v>
          </cell>
          <cell r="J292">
            <v>1</v>
          </cell>
        </row>
        <row r="293">
          <cell r="A293" t="str">
            <v>CY2010</v>
          </cell>
          <cell r="B293" t="str">
            <v>CurrantCrk-1A</v>
          </cell>
          <cell r="C293">
            <v>263</v>
          </cell>
          <cell r="D293">
            <v>40257</v>
          </cell>
          <cell r="E293">
            <v>40277</v>
          </cell>
          <cell r="F293">
            <v>20</v>
          </cell>
          <cell r="G293" t="str">
            <v>STG vlv major, CTG CI, Catalyst change, off line wash, switchyard</v>
          </cell>
          <cell r="I293">
            <v>2.8571428571428572</v>
          </cell>
          <cell r="J293">
            <v>1</v>
          </cell>
        </row>
        <row r="294">
          <cell r="A294" t="str">
            <v>CY2010</v>
          </cell>
          <cell r="B294" t="str">
            <v>CurrantCrk-1B</v>
          </cell>
          <cell r="C294">
            <v>262</v>
          </cell>
          <cell r="D294">
            <v>40257</v>
          </cell>
          <cell r="E294">
            <v>40277</v>
          </cell>
          <cell r="F294">
            <v>20</v>
          </cell>
          <cell r="G294" t="str">
            <v>STG vlv major, CTG CI, Catalyst change, off line wash, switchyard</v>
          </cell>
          <cell r="I294">
            <v>2.8571428571428572</v>
          </cell>
          <cell r="J294">
            <v>1</v>
          </cell>
        </row>
        <row r="295">
          <cell r="A295" t="str">
            <v>CY2010</v>
          </cell>
          <cell r="B295" t="str">
            <v>Dave Johnston 3</v>
          </cell>
          <cell r="C295">
            <v>220</v>
          </cell>
          <cell r="D295">
            <v>40257</v>
          </cell>
          <cell r="E295">
            <v>40313</v>
          </cell>
          <cell r="F295">
            <v>56</v>
          </cell>
          <cell r="G295" t="str">
            <v>Low Nox burners, turb/gen major, turbine controls, econo hopper addition, boiler major, reheater and superheater replacements, scrubber tie in and chemical clean; Changed from 56d18Apr09 to 56d20Mar10</v>
          </cell>
          <cell r="H295" t="str">
            <v>x</v>
          </cell>
          <cell r="I295">
            <v>8</v>
          </cell>
          <cell r="J295">
            <v>1</v>
          </cell>
        </row>
        <row r="296">
          <cell r="A296" t="str">
            <v>CY2010</v>
          </cell>
          <cell r="B296" t="str">
            <v>Jim Bridger 4</v>
          </cell>
          <cell r="C296">
            <v>353</v>
          </cell>
          <cell r="D296">
            <v>40257</v>
          </cell>
          <cell r="E296">
            <v>40266</v>
          </cell>
          <cell r="F296">
            <v>9</v>
          </cell>
          <cell r="G296" t="str">
            <v/>
          </cell>
          <cell r="I296">
            <v>1.2857142857142858</v>
          </cell>
          <cell r="J296">
            <v>1</v>
          </cell>
        </row>
        <row r="297">
          <cell r="A297" t="str">
            <v>CY2010</v>
          </cell>
          <cell r="B297" t="str">
            <v>Cholla 4</v>
          </cell>
          <cell r="C297">
            <v>380</v>
          </cell>
          <cell r="D297">
            <v>40278</v>
          </cell>
          <cell r="E297">
            <v>40283</v>
          </cell>
          <cell r="F297">
            <v>5</v>
          </cell>
          <cell r="G297" t="str">
            <v>Reliability Outage- Fan repairs, Scrubber cleaning,Inspections</v>
          </cell>
          <cell r="I297">
            <v>0.7142857142857143</v>
          </cell>
          <cell r="J297">
            <v>2</v>
          </cell>
        </row>
        <row r="298">
          <cell r="A298" t="str">
            <v>CY2010</v>
          </cell>
          <cell r="B298" t="str">
            <v>Craig 2</v>
          </cell>
          <cell r="C298">
            <v>83</v>
          </cell>
          <cell r="D298">
            <v>40278</v>
          </cell>
          <cell r="E298">
            <v>40294</v>
          </cell>
          <cell r="F298">
            <v>16</v>
          </cell>
          <cell r="G298" t="str">
            <v/>
          </cell>
          <cell r="I298">
            <v>2.2857142857142856</v>
          </cell>
          <cell r="J298">
            <v>2</v>
          </cell>
        </row>
        <row r="299">
          <cell r="A299" t="str">
            <v>CY2010</v>
          </cell>
          <cell r="B299" t="str">
            <v>Jim Bridger 1</v>
          </cell>
          <cell r="C299">
            <v>353</v>
          </cell>
          <cell r="D299">
            <v>40278</v>
          </cell>
          <cell r="E299">
            <v>40334</v>
          </cell>
          <cell r="F299">
            <v>56</v>
          </cell>
          <cell r="G299" t="str">
            <v>Low Nox</v>
          </cell>
          <cell r="I299">
            <v>8</v>
          </cell>
          <cell r="J299">
            <v>2</v>
          </cell>
        </row>
        <row r="300">
          <cell r="A300" t="str">
            <v>CY2010</v>
          </cell>
          <cell r="B300" t="str">
            <v>Sunnyside</v>
          </cell>
          <cell r="C300">
            <v>50</v>
          </cell>
          <cell r="D300">
            <v>40285</v>
          </cell>
          <cell r="E300">
            <v>40299</v>
          </cell>
          <cell r="F300">
            <v>14</v>
          </cell>
          <cell r="G300" t="str">
            <v/>
          </cell>
          <cell r="I300">
            <v>2</v>
          </cell>
          <cell r="J300">
            <v>2</v>
          </cell>
        </row>
        <row r="301">
          <cell r="A301" t="str">
            <v>CY2010</v>
          </cell>
          <cell r="B301" t="str">
            <v>River Road</v>
          </cell>
          <cell r="C301">
            <v>240</v>
          </cell>
          <cell r="D301">
            <v>40299</v>
          </cell>
          <cell r="E301">
            <v>40309</v>
          </cell>
          <cell r="F301">
            <v>10</v>
          </cell>
          <cell r="G301" t="str">
            <v>Combustion Inspection</v>
          </cell>
          <cell r="I301">
            <v>1.4285714285714286</v>
          </cell>
          <cell r="J301">
            <v>2</v>
          </cell>
        </row>
        <row r="302">
          <cell r="A302" t="str">
            <v>CY2010</v>
          </cell>
          <cell r="B302" t="str">
            <v>Hermiston 2</v>
          </cell>
          <cell r="C302">
            <v>237</v>
          </cell>
          <cell r="D302">
            <v>40300</v>
          </cell>
          <cell r="E302">
            <v>40316</v>
          </cell>
          <cell r="F302">
            <v>16</v>
          </cell>
          <cell r="G302" t="str">
            <v>HGP; Changed CI to HGP, 8d02May10 to 16d02May10</v>
          </cell>
          <cell r="H302" t="str">
            <v>x</v>
          </cell>
          <cell r="I302">
            <v>2.2857142857142856</v>
          </cell>
          <cell r="J302">
            <v>2</v>
          </cell>
        </row>
        <row r="303">
          <cell r="A303" t="str">
            <v>CY2010</v>
          </cell>
          <cell r="B303" t="str">
            <v>Wyodak</v>
          </cell>
          <cell r="C303">
            <v>268</v>
          </cell>
          <cell r="D303">
            <v>40285</v>
          </cell>
          <cell r="E303">
            <v>40294</v>
          </cell>
          <cell r="F303">
            <v>9</v>
          </cell>
          <cell r="G303" t="str">
            <v>Inspection; Changed start 9d08May10 to 9d17Apr10</v>
          </cell>
          <cell r="H303" t="str">
            <v>x</v>
          </cell>
          <cell r="I303">
            <v>1.2857142857142858</v>
          </cell>
          <cell r="J303">
            <v>2</v>
          </cell>
        </row>
        <row r="304">
          <cell r="A304" t="str">
            <v>CY2010</v>
          </cell>
          <cell r="B304" t="str">
            <v>LakeSide-1A</v>
          </cell>
          <cell r="C304">
            <v>282</v>
          </cell>
          <cell r="D304">
            <v>40309</v>
          </cell>
          <cell r="E304">
            <v>40310.5</v>
          </cell>
          <cell r="F304">
            <v>1.5</v>
          </cell>
          <cell r="G304" t="str">
            <v>CTG Combustion Inspection &amp; Off line wash, follows ST25k</v>
          </cell>
          <cell r="I304">
            <v>0.21428571428571427</v>
          </cell>
          <cell r="J304">
            <v>2</v>
          </cell>
        </row>
        <row r="305">
          <cell r="A305" t="str">
            <v>CY2010</v>
          </cell>
          <cell r="B305" t="str">
            <v>Colstrip 3</v>
          </cell>
          <cell r="C305">
            <v>74</v>
          </cell>
          <cell r="D305">
            <v>40264</v>
          </cell>
          <cell r="E305">
            <v>40308</v>
          </cell>
          <cell r="F305">
            <v>44</v>
          </cell>
          <cell r="G305" t="str">
            <v>; Changed from 44d13May10 to 44d27Mar10</v>
          </cell>
          <cell r="H305" t="str">
            <v>x</v>
          </cell>
          <cell r="I305">
            <v>6.2857142857142856</v>
          </cell>
          <cell r="J305">
            <v>1</v>
          </cell>
        </row>
        <row r="306">
          <cell r="A306" t="str">
            <v>CY2010</v>
          </cell>
          <cell r="B306" t="str">
            <v>Little Mountain</v>
          </cell>
          <cell r="C306">
            <v>14</v>
          </cell>
          <cell r="D306">
            <v>40377</v>
          </cell>
          <cell r="E306">
            <v>40384</v>
          </cell>
          <cell r="F306">
            <v>7</v>
          </cell>
          <cell r="G306" t="str">
            <v>Combustion Inspection</v>
          </cell>
          <cell r="I306">
            <v>1</v>
          </cell>
          <cell r="J306">
            <v>3</v>
          </cell>
        </row>
        <row r="307">
          <cell r="A307" t="str">
            <v>CY2010</v>
          </cell>
          <cell r="B307" t="str">
            <v>CurrantCrk-1A</v>
          </cell>
          <cell r="C307">
            <v>263</v>
          </cell>
          <cell r="D307">
            <v>40439</v>
          </cell>
          <cell r="E307">
            <v>40441</v>
          </cell>
          <cell r="F307">
            <v>2</v>
          </cell>
          <cell r="G307" t="str">
            <v>CTG Borescope</v>
          </cell>
          <cell r="I307">
            <v>0.2857142857142857</v>
          </cell>
          <cell r="J307">
            <v>3</v>
          </cell>
        </row>
        <row r="308">
          <cell r="A308" t="str">
            <v>CY2010</v>
          </cell>
          <cell r="B308" t="str">
            <v>Naughton 2</v>
          </cell>
          <cell r="C308">
            <v>210</v>
          </cell>
          <cell r="D308">
            <v>40439</v>
          </cell>
          <cell r="E308">
            <v>40495</v>
          </cell>
          <cell r="F308">
            <v>56</v>
          </cell>
          <cell r="G308" t="str">
            <v>Low Nox, LP turbine, valves, generator, replace reheater, Section 114 Work</v>
          </cell>
          <cell r="I308">
            <v>8</v>
          </cell>
          <cell r="J308">
            <v>3</v>
          </cell>
        </row>
        <row r="309">
          <cell r="A309" t="str">
            <v>CY2010</v>
          </cell>
          <cell r="B309" t="str">
            <v>Dave Johnston 1</v>
          </cell>
          <cell r="C309">
            <v>106</v>
          </cell>
          <cell r="D309">
            <v>40453</v>
          </cell>
          <cell r="E309">
            <v>40493</v>
          </cell>
          <cell r="F309">
            <v>40</v>
          </cell>
          <cell r="G309" t="str">
            <v>Turb/Gen major, boiler major, PSH, arch tube replacements, ww inlet header replacements, ChemClean; Change from 40d20Sep08 to 40d02Oct10</v>
          </cell>
          <cell r="H309" t="str">
            <v>x</v>
          </cell>
          <cell r="I309">
            <v>5.7142857142857144</v>
          </cell>
          <cell r="J309">
            <v>4</v>
          </cell>
        </row>
        <row r="310">
          <cell r="A310" t="str">
            <v>CY2010</v>
          </cell>
          <cell r="B310" t="str">
            <v>Hayden 2</v>
          </cell>
          <cell r="C310">
            <v>33</v>
          </cell>
          <cell r="D310">
            <v>40453</v>
          </cell>
          <cell r="E310">
            <v>40481</v>
          </cell>
          <cell r="F310">
            <v>28</v>
          </cell>
          <cell r="G310" t="str">
            <v>(?date) Boiler Outage, HP/IP Overhaul, Valves, Boiler Safeties</v>
          </cell>
          <cell r="I310">
            <v>4</v>
          </cell>
          <cell r="J310">
            <v>4</v>
          </cell>
        </row>
        <row r="311">
          <cell r="A311" t="str">
            <v>CY2010</v>
          </cell>
          <cell r="B311" t="str">
            <v>Blundell</v>
          </cell>
          <cell r="C311">
            <v>23</v>
          </cell>
          <cell r="D311">
            <v>40455</v>
          </cell>
          <cell r="E311">
            <v>40461</v>
          </cell>
          <cell r="F311">
            <v>6</v>
          </cell>
          <cell r="G311" t="str">
            <v xml:space="preserve">Mini </v>
          </cell>
          <cell r="I311">
            <v>0.8571428571428571</v>
          </cell>
          <cell r="J311">
            <v>4</v>
          </cell>
        </row>
        <row r="312">
          <cell r="A312" t="str">
            <v>CY2010</v>
          </cell>
          <cell r="B312" t="str">
            <v>CurrantCrk-1A</v>
          </cell>
          <cell r="C312">
            <v>263</v>
          </cell>
          <cell r="D312">
            <v>40467</v>
          </cell>
          <cell r="E312">
            <v>40477.5</v>
          </cell>
          <cell r="F312">
            <v>10.5</v>
          </cell>
          <cell r="G312" t="str">
            <v>HGP Inspection &amp; Off line wash</v>
          </cell>
          <cell r="I312">
            <v>1.5</v>
          </cell>
          <cell r="J312">
            <v>4</v>
          </cell>
        </row>
        <row r="313">
          <cell r="A313" t="str">
            <v>CY2010</v>
          </cell>
          <cell r="B313" t="str">
            <v>Huntington 2</v>
          </cell>
          <cell r="C313">
            <v>450</v>
          </cell>
          <cell r="D313">
            <v>40474</v>
          </cell>
          <cell r="E313">
            <v>40511</v>
          </cell>
          <cell r="F313">
            <v>37</v>
          </cell>
          <cell r="G313" t="str">
            <v>Stator Rewind, Final SH Replacement</v>
          </cell>
          <cell r="I313">
            <v>5.2857142857142856</v>
          </cell>
          <cell r="J313">
            <v>4</v>
          </cell>
        </row>
        <row r="314">
          <cell r="A314" t="str">
            <v>CY2010</v>
          </cell>
          <cell r="B314" t="str">
            <v>Sunnyside</v>
          </cell>
          <cell r="C314">
            <v>50</v>
          </cell>
          <cell r="D314">
            <v>40474</v>
          </cell>
          <cell r="E314">
            <v>40481</v>
          </cell>
          <cell r="F314">
            <v>7</v>
          </cell>
          <cell r="G314" t="str">
            <v/>
          </cell>
          <cell r="I314">
            <v>1</v>
          </cell>
          <cell r="J314">
            <v>4</v>
          </cell>
        </row>
        <row r="315">
          <cell r="A315" t="str">
            <v>CY2010</v>
          </cell>
          <cell r="B315" t="str">
            <v>Carbon 2</v>
          </cell>
          <cell r="C315">
            <v>105</v>
          </cell>
          <cell r="D315">
            <v>40481</v>
          </cell>
          <cell r="E315">
            <v>40488</v>
          </cell>
          <cell r="F315">
            <v>7</v>
          </cell>
          <cell r="G315" t="str">
            <v>Mini</v>
          </cell>
          <cell r="I315">
            <v>1</v>
          </cell>
          <cell r="J315">
            <v>4</v>
          </cell>
        </row>
        <row r="316">
          <cell r="A316" t="str">
            <v>CY2011</v>
          </cell>
          <cell r="B316" t="str">
            <v>Naughton 3</v>
          </cell>
          <cell r="C316">
            <v>330</v>
          </cell>
          <cell r="D316">
            <v>40621</v>
          </cell>
          <cell r="E316">
            <v>40636</v>
          </cell>
          <cell r="F316">
            <v>15</v>
          </cell>
          <cell r="G316" t="str">
            <v>Air Htr, Economizer, Scrubber clean</v>
          </cell>
          <cell r="I316">
            <v>2.1428571428571428</v>
          </cell>
          <cell r="J316">
            <v>1</v>
          </cell>
        </row>
        <row r="317">
          <cell r="A317" t="str">
            <v>CY2011</v>
          </cell>
          <cell r="B317" t="str">
            <v>Gadsby 2</v>
          </cell>
          <cell r="C317">
            <v>75</v>
          </cell>
          <cell r="D317">
            <v>40587</v>
          </cell>
          <cell r="E317">
            <v>40622</v>
          </cell>
          <cell r="F317">
            <v>35</v>
          </cell>
          <cell r="G317" t="str">
            <v>Major</v>
          </cell>
          <cell r="I317">
            <v>5</v>
          </cell>
          <cell r="J317">
            <v>1</v>
          </cell>
        </row>
        <row r="318">
          <cell r="A318" t="str">
            <v>CY2011</v>
          </cell>
          <cell r="B318" t="str">
            <v>Hunter 3</v>
          </cell>
          <cell r="C318">
            <v>460</v>
          </cell>
          <cell r="D318">
            <v>40600</v>
          </cell>
          <cell r="E318">
            <v>40635</v>
          </cell>
          <cell r="F318">
            <v>35</v>
          </cell>
          <cell r="G318" t="str">
            <v>Boiler &amp; Balance of Plant, Gen Rewind, Exciter, Rotor Rewind, SDCC, Cooling Tower</v>
          </cell>
          <cell r="I318">
            <v>5</v>
          </cell>
          <cell r="J318">
            <v>1</v>
          </cell>
        </row>
        <row r="319">
          <cell r="A319" t="str">
            <v>CY2011</v>
          </cell>
          <cell r="B319" t="str">
            <v>Wyodak</v>
          </cell>
          <cell r="C319">
            <v>268</v>
          </cell>
          <cell r="D319">
            <v>40600</v>
          </cell>
          <cell r="E319">
            <v>40642</v>
          </cell>
          <cell r="F319">
            <v>42</v>
          </cell>
          <cell r="G319" t="str">
            <v>Low NOx Installation</v>
          </cell>
          <cell r="I319">
            <v>6</v>
          </cell>
          <cell r="J319">
            <v>1</v>
          </cell>
        </row>
        <row r="320">
          <cell r="A320" t="str">
            <v>CY2011</v>
          </cell>
          <cell r="B320" t="str">
            <v>Hermiston 1</v>
          </cell>
          <cell r="C320">
            <v>237</v>
          </cell>
          <cell r="D320">
            <v>40601</v>
          </cell>
          <cell r="E320">
            <v>40609</v>
          </cell>
          <cell r="F320">
            <v>8</v>
          </cell>
          <cell r="G320" t="str">
            <v>Combustion Inspection</v>
          </cell>
          <cell r="I320">
            <v>1.1428571428571428</v>
          </cell>
          <cell r="J320">
            <v>1</v>
          </cell>
        </row>
        <row r="321">
          <cell r="A321" t="str">
            <v>CY2011</v>
          </cell>
          <cell r="B321" t="str">
            <v>Dave Johnston 3</v>
          </cell>
          <cell r="C321">
            <v>220</v>
          </cell>
          <cell r="D321">
            <v>40607</v>
          </cell>
          <cell r="E321">
            <v>40607</v>
          </cell>
          <cell r="F321">
            <v>0</v>
          </cell>
          <cell r="G321" t="str">
            <v>Air Heater Clean, boiler inspection and repair, condensor clean; Cancelled Outage</v>
          </cell>
          <cell r="H321" t="str">
            <v>x</v>
          </cell>
          <cell r="I321">
            <v>0</v>
          </cell>
          <cell r="J321">
            <v>1</v>
          </cell>
        </row>
        <row r="322">
          <cell r="A322" t="str">
            <v>CY2011</v>
          </cell>
          <cell r="B322" t="str">
            <v>Dave Johnston 1</v>
          </cell>
          <cell r="C322">
            <v>106</v>
          </cell>
          <cell r="D322">
            <v>40621</v>
          </cell>
          <cell r="E322">
            <v>40621</v>
          </cell>
          <cell r="F322">
            <v>0</v>
          </cell>
          <cell r="G322" t="str">
            <v>Mini - turbine valve maintenance, boiler inspection and condensor clean; Cancelled Outage</v>
          </cell>
          <cell r="H322" t="str">
            <v>x</v>
          </cell>
          <cell r="I322">
            <v>0</v>
          </cell>
          <cell r="J322">
            <v>1</v>
          </cell>
        </row>
        <row r="323">
          <cell r="A323" t="str">
            <v>CY2011</v>
          </cell>
          <cell r="B323" t="str">
            <v>Naughton 1</v>
          </cell>
          <cell r="C323">
            <v>160</v>
          </cell>
          <cell r="D323">
            <v>40628</v>
          </cell>
          <cell r="E323">
            <v>40684</v>
          </cell>
          <cell r="F323">
            <v>56</v>
          </cell>
          <cell r="G323" t="str">
            <v>Low Nox Installation, reheater replacement, retube condensor, HP/IP turbine, valves</v>
          </cell>
          <cell r="I323">
            <v>8</v>
          </cell>
          <cell r="J323">
            <v>1</v>
          </cell>
        </row>
        <row r="324">
          <cell r="A324" t="str">
            <v>CY2011</v>
          </cell>
          <cell r="B324" t="str">
            <v>Dave Johnston 2</v>
          </cell>
          <cell r="C324">
            <v>106</v>
          </cell>
          <cell r="D324">
            <v>40635</v>
          </cell>
          <cell r="E324">
            <v>40677</v>
          </cell>
          <cell r="F324">
            <v>42</v>
          </cell>
          <cell r="G324" t="str">
            <v>Low NOx  burners, boiler major, ww replacements; Changed from 40d02Apr11 to 42d02Apr11</v>
          </cell>
          <cell r="H324" t="str">
            <v>x</v>
          </cell>
          <cell r="I324">
            <v>6</v>
          </cell>
          <cell r="J324">
            <v>2</v>
          </cell>
        </row>
        <row r="325">
          <cell r="A325" t="str">
            <v>CY2011</v>
          </cell>
          <cell r="B325" t="str">
            <v>Jim Bridger 3</v>
          </cell>
          <cell r="C325">
            <v>353</v>
          </cell>
          <cell r="D325">
            <v>40635</v>
          </cell>
          <cell r="E325">
            <v>40672</v>
          </cell>
          <cell r="F325">
            <v>37</v>
          </cell>
          <cell r="G325" t="str">
            <v>Turbine OH</v>
          </cell>
          <cell r="I325">
            <v>5.2857142857142856</v>
          </cell>
          <cell r="J325">
            <v>2</v>
          </cell>
        </row>
        <row r="326">
          <cell r="A326" t="str">
            <v>CY2011</v>
          </cell>
          <cell r="B326" t="str">
            <v>LakeSide-1A</v>
          </cell>
          <cell r="C326">
            <v>282</v>
          </cell>
          <cell r="D326">
            <v>40649</v>
          </cell>
          <cell r="E326">
            <v>40658</v>
          </cell>
          <cell r="F326">
            <v>9</v>
          </cell>
          <cell r="G326" t="str">
            <v>ST 25k Inspection</v>
          </cell>
          <cell r="I326">
            <v>1.2857142857142858</v>
          </cell>
          <cell r="J326">
            <v>2</v>
          </cell>
        </row>
        <row r="327">
          <cell r="A327" t="str">
            <v>CY2011</v>
          </cell>
          <cell r="B327" t="str">
            <v>LakeSide-1B</v>
          </cell>
          <cell r="C327">
            <v>282</v>
          </cell>
          <cell r="D327">
            <v>40649</v>
          </cell>
          <cell r="E327">
            <v>40658</v>
          </cell>
          <cell r="F327">
            <v>9</v>
          </cell>
          <cell r="G327" t="str">
            <v>ST 25k Inspection</v>
          </cell>
          <cell r="I327">
            <v>1.2857142857142858</v>
          </cell>
          <cell r="J327">
            <v>2</v>
          </cell>
        </row>
        <row r="328">
          <cell r="A328" t="str">
            <v>CY2011</v>
          </cell>
          <cell r="B328" t="str">
            <v>Sunnyside</v>
          </cell>
          <cell r="C328">
            <v>50</v>
          </cell>
          <cell r="D328">
            <v>40649</v>
          </cell>
          <cell r="E328">
            <v>40663</v>
          </cell>
          <cell r="F328">
            <v>14</v>
          </cell>
          <cell r="G328" t="str">
            <v/>
          </cell>
          <cell r="I328">
            <v>2</v>
          </cell>
          <cell r="J328">
            <v>2</v>
          </cell>
        </row>
        <row r="329">
          <cell r="A329" t="str">
            <v>CY2011</v>
          </cell>
          <cell r="B329" t="str">
            <v>Hermiston 2</v>
          </cell>
          <cell r="C329">
            <v>237</v>
          </cell>
          <cell r="D329">
            <v>40663</v>
          </cell>
          <cell r="E329">
            <v>40671</v>
          </cell>
          <cell r="F329">
            <v>8</v>
          </cell>
          <cell r="G329" t="str">
            <v>Combustion Inspection; Changed HGP to CI, 14d30Apr11 to 8d30Apr11</v>
          </cell>
          <cell r="H329" t="str">
            <v>x</v>
          </cell>
          <cell r="I329">
            <v>1.1428571428571428</v>
          </cell>
          <cell r="J329">
            <v>2</v>
          </cell>
        </row>
        <row r="330">
          <cell r="A330" t="str">
            <v>CY2011</v>
          </cell>
          <cell r="B330" t="str">
            <v>Camas Cogen</v>
          </cell>
          <cell r="C330">
            <v>52</v>
          </cell>
          <cell r="D330">
            <v>40670</v>
          </cell>
          <cell r="E330">
            <v>40680</v>
          </cell>
          <cell r="F330">
            <v>10</v>
          </cell>
          <cell r="G330" t="str">
            <v>Turbine Valves; Changed from 14d05May12 to 10d07May11</v>
          </cell>
          <cell r="H330" t="str">
            <v>x</v>
          </cell>
          <cell r="I330">
            <v>1.4285714285714286</v>
          </cell>
          <cell r="J330">
            <v>2</v>
          </cell>
        </row>
        <row r="331">
          <cell r="A331" t="str">
            <v>CY2011</v>
          </cell>
          <cell r="B331" t="str">
            <v>River Road</v>
          </cell>
          <cell r="C331">
            <v>240</v>
          </cell>
          <cell r="D331">
            <v>40670</v>
          </cell>
          <cell r="E331">
            <v>40698</v>
          </cell>
          <cell r="F331">
            <v>28</v>
          </cell>
          <cell r="G331" t="str">
            <v>Steam Turbine Major</v>
          </cell>
          <cell r="I331">
            <v>4</v>
          </cell>
          <cell r="J331">
            <v>2</v>
          </cell>
        </row>
        <row r="332">
          <cell r="A332" t="str">
            <v>CY2011</v>
          </cell>
          <cell r="B332" t="str">
            <v>Jim Bridger 2</v>
          </cell>
          <cell r="C332">
            <v>353</v>
          </cell>
          <cell r="D332">
            <v>40677</v>
          </cell>
          <cell r="E332">
            <v>40686</v>
          </cell>
          <cell r="F332">
            <v>9</v>
          </cell>
          <cell r="G332" t="str">
            <v/>
          </cell>
          <cell r="I332">
            <v>1.2857142857142858</v>
          </cell>
          <cell r="J332">
            <v>2</v>
          </cell>
        </row>
        <row r="333">
          <cell r="A333" t="str">
            <v>CY2011</v>
          </cell>
          <cell r="B333" t="str">
            <v>LakeSide-1B</v>
          </cell>
          <cell r="C333">
            <v>282</v>
          </cell>
          <cell r="D333">
            <v>40684</v>
          </cell>
          <cell r="E333">
            <v>40694.5</v>
          </cell>
          <cell r="F333">
            <v>10.5</v>
          </cell>
          <cell r="G333" t="str">
            <v>CTG Combustion Inspection &amp; Off line wash</v>
          </cell>
          <cell r="I333">
            <v>1.5</v>
          </cell>
          <cell r="J333">
            <v>2</v>
          </cell>
        </row>
        <row r="334">
          <cell r="A334" t="str">
            <v>CY2011</v>
          </cell>
          <cell r="B334" t="str">
            <v>Little Mountain</v>
          </cell>
          <cell r="C334">
            <v>14</v>
          </cell>
          <cell r="D334">
            <v>40741</v>
          </cell>
          <cell r="E334">
            <v>40748</v>
          </cell>
          <cell r="F334">
            <v>7</v>
          </cell>
          <cell r="G334" t="str">
            <v>Combustion Inspection</v>
          </cell>
          <cell r="I334">
            <v>1</v>
          </cell>
          <cell r="J334">
            <v>3</v>
          </cell>
        </row>
        <row r="335">
          <cell r="A335" t="str">
            <v>CY2011</v>
          </cell>
          <cell r="B335" t="str">
            <v>CurrantCrk-1B</v>
          </cell>
          <cell r="C335">
            <v>262</v>
          </cell>
          <cell r="D335">
            <v>40803</v>
          </cell>
          <cell r="E335">
            <v>40805</v>
          </cell>
          <cell r="F335">
            <v>2</v>
          </cell>
          <cell r="G335" t="str">
            <v>CTG Borescope</v>
          </cell>
          <cell r="I335">
            <v>0.2857142857142857</v>
          </cell>
          <cell r="J335">
            <v>3</v>
          </cell>
        </row>
        <row r="336">
          <cell r="A336" t="str">
            <v>CY2011</v>
          </cell>
          <cell r="B336" t="str">
            <v>Dave Johnston 4</v>
          </cell>
          <cell r="C336">
            <v>330</v>
          </cell>
          <cell r="D336">
            <v>40803</v>
          </cell>
          <cell r="E336">
            <v>40840</v>
          </cell>
          <cell r="F336">
            <v>37</v>
          </cell>
          <cell r="G336" t="str">
            <v>Turbine major HP/IP inspection and valve overhaul, Air Heater Wash, stator rewind, boiler overhaul, Scrubber and baghouse tie in, Replace cooling tower</v>
          </cell>
          <cell r="I336">
            <v>5.2857142857142856</v>
          </cell>
          <cell r="J336">
            <v>3</v>
          </cell>
        </row>
        <row r="337">
          <cell r="A337" t="str">
            <v>CY2011</v>
          </cell>
          <cell r="B337" t="str">
            <v>Huntington 1</v>
          </cell>
          <cell r="C337">
            <v>445</v>
          </cell>
          <cell r="D337">
            <v>40803</v>
          </cell>
          <cell r="E337">
            <v>40811</v>
          </cell>
          <cell r="F337">
            <v>8</v>
          </cell>
          <cell r="G337" t="str">
            <v>Minor - Inspection</v>
          </cell>
          <cell r="I337">
            <v>1.1428571428571428</v>
          </cell>
          <cell r="J337">
            <v>3</v>
          </cell>
        </row>
        <row r="338">
          <cell r="A338" t="str">
            <v>CY2011</v>
          </cell>
          <cell r="B338" t="str">
            <v>Hunter 1</v>
          </cell>
          <cell r="C338">
            <v>403</v>
          </cell>
          <cell r="D338">
            <v>40817</v>
          </cell>
          <cell r="E338">
            <v>40824</v>
          </cell>
          <cell r="F338">
            <v>7</v>
          </cell>
          <cell r="G338" t="str">
            <v>Boiler Inspection Outage</v>
          </cell>
          <cell r="I338">
            <v>1</v>
          </cell>
          <cell r="J338">
            <v>4</v>
          </cell>
        </row>
        <row r="339">
          <cell r="A339" t="str">
            <v>CY2011</v>
          </cell>
          <cell r="B339" t="str">
            <v>Blundell</v>
          </cell>
          <cell r="C339">
            <v>23</v>
          </cell>
          <cell r="D339">
            <v>40824</v>
          </cell>
          <cell r="E339">
            <v>40830</v>
          </cell>
          <cell r="F339">
            <v>6</v>
          </cell>
          <cell r="G339" t="str">
            <v xml:space="preserve">Mini </v>
          </cell>
          <cell r="I339">
            <v>0.8571428571428571</v>
          </cell>
          <cell r="J339">
            <v>4</v>
          </cell>
        </row>
        <row r="340">
          <cell r="A340" t="str">
            <v>CY2011</v>
          </cell>
          <cell r="B340" t="str">
            <v>Carbon 1</v>
          </cell>
          <cell r="C340">
            <v>67</v>
          </cell>
          <cell r="D340">
            <v>40824</v>
          </cell>
          <cell r="E340">
            <v>40831</v>
          </cell>
          <cell r="F340">
            <v>7</v>
          </cell>
          <cell r="G340" t="str">
            <v>Mini -</v>
          </cell>
          <cell r="I340">
            <v>1</v>
          </cell>
          <cell r="J340">
            <v>4</v>
          </cell>
        </row>
        <row r="341">
          <cell r="A341" t="str">
            <v>CY2011</v>
          </cell>
          <cell r="B341" t="str">
            <v>CurrantCrk-1B</v>
          </cell>
          <cell r="C341">
            <v>262</v>
          </cell>
          <cell r="D341">
            <v>40831</v>
          </cell>
          <cell r="E341">
            <v>40849</v>
          </cell>
          <cell r="F341">
            <v>18</v>
          </cell>
          <cell r="G341" t="str">
            <v>Major CT OH , off line wash</v>
          </cell>
          <cell r="I341">
            <v>2.5714285714285716</v>
          </cell>
          <cell r="J341">
            <v>4</v>
          </cell>
        </row>
        <row r="342">
          <cell r="A342" t="str">
            <v>CY2011</v>
          </cell>
          <cell r="B342" t="str">
            <v>Sunnyside</v>
          </cell>
          <cell r="C342">
            <v>50</v>
          </cell>
          <cell r="D342">
            <v>40838</v>
          </cell>
          <cell r="E342">
            <v>40845</v>
          </cell>
          <cell r="F342">
            <v>7</v>
          </cell>
          <cell r="G342" t="str">
            <v/>
          </cell>
          <cell r="I342">
            <v>1</v>
          </cell>
          <cell r="J342">
            <v>4</v>
          </cell>
        </row>
        <row r="343">
          <cell r="A343" t="str">
            <v>CY2012</v>
          </cell>
          <cell r="B343" t="str">
            <v>LakeSide-1A</v>
          </cell>
          <cell r="C343">
            <v>282</v>
          </cell>
          <cell r="D343">
            <v>40971</v>
          </cell>
          <cell r="E343">
            <v>41003</v>
          </cell>
          <cell r="F343">
            <v>32</v>
          </cell>
          <cell r="G343" t="str">
            <v>Major Inspection</v>
          </cell>
          <cell r="I343">
            <v>4.5714285714285712</v>
          </cell>
          <cell r="J343">
            <v>1</v>
          </cell>
        </row>
        <row r="344">
          <cell r="A344" t="str">
            <v>CY2012</v>
          </cell>
          <cell r="B344" t="str">
            <v>Hermiston 2</v>
          </cell>
          <cell r="C344">
            <v>237</v>
          </cell>
          <cell r="D344">
            <v>40972</v>
          </cell>
          <cell r="E344">
            <v>40980</v>
          </cell>
          <cell r="F344">
            <v>8</v>
          </cell>
          <cell r="G344" t="str">
            <v xml:space="preserve">Combustion Inspection </v>
          </cell>
          <cell r="I344">
            <v>1.1428571428571428</v>
          </cell>
          <cell r="J344">
            <v>1</v>
          </cell>
        </row>
        <row r="345">
          <cell r="A345" t="str">
            <v>CY2012</v>
          </cell>
          <cell r="B345" t="str">
            <v>CurrantCrk-1A</v>
          </cell>
          <cell r="C345">
            <v>263</v>
          </cell>
          <cell r="D345">
            <v>40978</v>
          </cell>
          <cell r="E345">
            <v>40980</v>
          </cell>
          <cell r="F345">
            <v>2</v>
          </cell>
          <cell r="G345" t="str">
            <v>CTG Borescope</v>
          </cell>
          <cell r="I345">
            <v>0.2857142857142857</v>
          </cell>
          <cell r="J345">
            <v>1</v>
          </cell>
        </row>
        <row r="346">
          <cell r="A346" t="str">
            <v>CY2012</v>
          </cell>
          <cell r="B346" t="str">
            <v>CurrantCrk-1A</v>
          </cell>
          <cell r="C346">
            <v>263</v>
          </cell>
          <cell r="D346">
            <v>40985</v>
          </cell>
          <cell r="E346">
            <v>40997</v>
          </cell>
          <cell r="F346">
            <v>12</v>
          </cell>
          <cell r="G346" t="str">
            <v>Stm vlvs minor, CT OH, off line wash. Switch yard</v>
          </cell>
          <cell r="I346">
            <v>1.7142857142857142</v>
          </cell>
          <cell r="J346">
            <v>1</v>
          </cell>
        </row>
        <row r="347">
          <cell r="A347" t="str">
            <v>CY2012</v>
          </cell>
          <cell r="B347" t="str">
            <v>CurrantCrk-1B</v>
          </cell>
          <cell r="C347">
            <v>262</v>
          </cell>
          <cell r="D347">
            <v>40985</v>
          </cell>
          <cell r="E347">
            <v>40997</v>
          </cell>
          <cell r="F347">
            <v>12</v>
          </cell>
          <cell r="G347" t="str">
            <v>Stm vlvs minor,  off line wash. Switch yard</v>
          </cell>
          <cell r="I347">
            <v>1.7142857142857142</v>
          </cell>
          <cell r="J347">
            <v>1</v>
          </cell>
        </row>
        <row r="348">
          <cell r="A348" t="str">
            <v>CY2012</v>
          </cell>
          <cell r="B348" t="str">
            <v>West Valley 3</v>
          </cell>
          <cell r="C348">
            <v>40</v>
          </cell>
          <cell r="D348">
            <v>40985</v>
          </cell>
          <cell r="E348">
            <v>40992</v>
          </cell>
          <cell r="F348">
            <v>7</v>
          </cell>
          <cell r="G348" t="str">
            <v>Combustor Exchange</v>
          </cell>
          <cell r="I348">
            <v>1</v>
          </cell>
          <cell r="J348">
            <v>1</v>
          </cell>
        </row>
        <row r="349">
          <cell r="A349" t="str">
            <v>CY2012</v>
          </cell>
          <cell r="B349" t="str">
            <v>Colstrip 4</v>
          </cell>
          <cell r="C349">
            <v>74</v>
          </cell>
          <cell r="D349">
            <v>40992</v>
          </cell>
          <cell r="E349">
            <v>41036</v>
          </cell>
          <cell r="F349">
            <v>44</v>
          </cell>
          <cell r="G349" t="str">
            <v/>
          </cell>
          <cell r="I349">
            <v>6.2857142857142856</v>
          </cell>
          <cell r="J349">
            <v>1</v>
          </cell>
        </row>
        <row r="350">
          <cell r="A350" t="str">
            <v>CY2012</v>
          </cell>
          <cell r="B350" t="str">
            <v>West Valley 4</v>
          </cell>
          <cell r="C350">
            <v>40</v>
          </cell>
          <cell r="D350">
            <v>40992</v>
          </cell>
          <cell r="E350">
            <v>40999</v>
          </cell>
          <cell r="F350">
            <v>7</v>
          </cell>
          <cell r="G350" t="str">
            <v>Combustor Exchange</v>
          </cell>
          <cell r="I350">
            <v>1</v>
          </cell>
          <cell r="J350">
            <v>1</v>
          </cell>
        </row>
        <row r="351">
          <cell r="A351" t="str">
            <v>CY2012</v>
          </cell>
          <cell r="B351" t="str">
            <v>Cholla 4</v>
          </cell>
          <cell r="C351">
            <v>380</v>
          </cell>
          <cell r="D351">
            <v>40999</v>
          </cell>
          <cell r="E351">
            <v>41020</v>
          </cell>
          <cell r="F351">
            <v>21</v>
          </cell>
          <cell r="G351" t="str">
            <v>Minor Overhaul</v>
          </cell>
          <cell r="I351">
            <v>3</v>
          </cell>
          <cell r="J351">
            <v>1</v>
          </cell>
        </row>
        <row r="352">
          <cell r="A352" t="str">
            <v>CY2012</v>
          </cell>
          <cell r="B352" t="str">
            <v>CurrantCrk-1A</v>
          </cell>
          <cell r="C352">
            <v>263</v>
          </cell>
          <cell r="D352">
            <v>40999</v>
          </cell>
          <cell r="E352">
            <v>41005</v>
          </cell>
          <cell r="F352">
            <v>6</v>
          </cell>
          <cell r="G352" t="str">
            <v>Major CT OH , off line wash</v>
          </cell>
          <cell r="I352">
            <v>0.8571428571428571</v>
          </cell>
          <cell r="J352">
            <v>1</v>
          </cell>
        </row>
        <row r="353">
          <cell r="A353" t="str">
            <v>CY2012</v>
          </cell>
          <cell r="B353" t="str">
            <v>Hermiston 1</v>
          </cell>
          <cell r="C353">
            <v>237</v>
          </cell>
          <cell r="D353">
            <v>41000</v>
          </cell>
          <cell r="E353">
            <v>41044</v>
          </cell>
          <cell r="F353">
            <v>44</v>
          </cell>
          <cell r="G353" t="str">
            <v>Major; Changed start 44d03May09 to 44d01Apr12</v>
          </cell>
          <cell r="H353" t="str">
            <v>x</v>
          </cell>
          <cell r="I353">
            <v>6.2857142857142856</v>
          </cell>
          <cell r="J353">
            <v>2</v>
          </cell>
        </row>
        <row r="354">
          <cell r="A354" t="str">
            <v>CY2012</v>
          </cell>
          <cell r="B354" t="str">
            <v>West Valley 1</v>
          </cell>
          <cell r="C354">
            <v>40</v>
          </cell>
          <cell r="D354">
            <v>41000</v>
          </cell>
          <cell r="E354">
            <v>41007</v>
          </cell>
          <cell r="F354">
            <v>7</v>
          </cell>
          <cell r="G354" t="str">
            <v xml:space="preserve">HGI, HPT Stage 1, NOx Catalyst, CO Catalyst </v>
          </cell>
          <cell r="I354">
            <v>1</v>
          </cell>
          <cell r="J354">
            <v>2</v>
          </cell>
        </row>
        <row r="355">
          <cell r="A355" t="str">
            <v>CY2012</v>
          </cell>
          <cell r="B355" t="str">
            <v>Craig 1</v>
          </cell>
          <cell r="C355">
            <v>83</v>
          </cell>
          <cell r="D355">
            <v>41006</v>
          </cell>
          <cell r="E355">
            <v>41050</v>
          </cell>
          <cell r="F355">
            <v>44</v>
          </cell>
          <cell r="G355" t="str">
            <v>Major</v>
          </cell>
          <cell r="I355">
            <v>6.2857142857142856</v>
          </cell>
          <cell r="J355">
            <v>2</v>
          </cell>
        </row>
        <row r="356">
          <cell r="A356" t="str">
            <v>CY2012</v>
          </cell>
          <cell r="B356" t="str">
            <v>Hayden 1</v>
          </cell>
          <cell r="C356">
            <v>45</v>
          </cell>
          <cell r="D356">
            <v>41006</v>
          </cell>
          <cell r="E356">
            <v>41034</v>
          </cell>
          <cell r="F356">
            <v>28</v>
          </cell>
          <cell r="G356" t="str">
            <v>(dates?) Gen Inspection, Valves, DA</v>
          </cell>
          <cell r="I356">
            <v>4</v>
          </cell>
          <cell r="J356">
            <v>2</v>
          </cell>
        </row>
        <row r="357">
          <cell r="A357" t="str">
            <v>CY2012</v>
          </cell>
          <cell r="B357" t="str">
            <v>West Valley 2</v>
          </cell>
          <cell r="C357">
            <v>40</v>
          </cell>
          <cell r="D357">
            <v>41007</v>
          </cell>
          <cell r="E357">
            <v>41014</v>
          </cell>
          <cell r="F357">
            <v>7</v>
          </cell>
          <cell r="G357" t="str">
            <v xml:space="preserve">HGI, HPT Stage 1, NOx Catalyst, CO Catalyst </v>
          </cell>
          <cell r="I357">
            <v>1</v>
          </cell>
          <cell r="J357">
            <v>2</v>
          </cell>
        </row>
        <row r="358">
          <cell r="A358" t="str">
            <v>CY2012</v>
          </cell>
          <cell r="B358" t="str">
            <v>Jim Bridger 1</v>
          </cell>
          <cell r="C358">
            <v>353</v>
          </cell>
          <cell r="D358">
            <v>41027</v>
          </cell>
          <cell r="E358">
            <v>41036</v>
          </cell>
          <cell r="F358">
            <v>9</v>
          </cell>
          <cell r="G358" t="str">
            <v/>
          </cell>
          <cell r="I358">
            <v>1.2857142857142858</v>
          </cell>
          <cell r="J358">
            <v>2</v>
          </cell>
        </row>
        <row r="359">
          <cell r="A359" t="str">
            <v>CY2012</v>
          </cell>
          <cell r="B359" t="str">
            <v>LakeSide-1B</v>
          </cell>
          <cell r="C359">
            <v>282</v>
          </cell>
          <cell r="D359">
            <v>41027</v>
          </cell>
          <cell r="E359">
            <v>41059</v>
          </cell>
          <cell r="F359">
            <v>32</v>
          </cell>
          <cell r="G359" t="str">
            <v>Major Inspection</v>
          </cell>
          <cell r="I359">
            <v>4.5714285714285712</v>
          </cell>
          <cell r="J359">
            <v>2</v>
          </cell>
        </row>
        <row r="360">
          <cell r="A360" t="str">
            <v>CY2012</v>
          </cell>
          <cell r="B360" t="str">
            <v>Jim Bridger 4</v>
          </cell>
          <cell r="C360">
            <v>353</v>
          </cell>
          <cell r="D360">
            <v>41034</v>
          </cell>
          <cell r="E360">
            <v>41071</v>
          </cell>
          <cell r="F360">
            <v>37</v>
          </cell>
          <cell r="G360" t="str">
            <v>Turbine OH,</v>
          </cell>
          <cell r="I360">
            <v>5.2857142857142856</v>
          </cell>
          <cell r="J360">
            <v>2</v>
          </cell>
        </row>
        <row r="361">
          <cell r="A361" t="str">
            <v>CY2012</v>
          </cell>
          <cell r="B361" t="str">
            <v>River Road</v>
          </cell>
          <cell r="C361">
            <v>240</v>
          </cell>
          <cell r="D361">
            <v>41034</v>
          </cell>
          <cell r="E361">
            <v>41062</v>
          </cell>
          <cell r="F361">
            <v>28</v>
          </cell>
          <cell r="G361" t="str">
            <v>Gas Turbine Major</v>
          </cell>
          <cell r="I361">
            <v>4</v>
          </cell>
          <cell r="J361">
            <v>2</v>
          </cell>
        </row>
        <row r="362">
          <cell r="A362" t="str">
            <v>CY2012</v>
          </cell>
          <cell r="B362" t="str">
            <v>Sunnyside</v>
          </cell>
          <cell r="C362">
            <v>50</v>
          </cell>
          <cell r="D362">
            <v>41041</v>
          </cell>
          <cell r="E362">
            <v>41055</v>
          </cell>
          <cell r="F362">
            <v>14</v>
          </cell>
          <cell r="G362" t="str">
            <v/>
          </cell>
          <cell r="I362">
            <v>2</v>
          </cell>
          <cell r="J362">
            <v>2</v>
          </cell>
        </row>
        <row r="363">
          <cell r="A363" t="str">
            <v>CY2012</v>
          </cell>
          <cell r="B363" t="str">
            <v>Little Mountain</v>
          </cell>
          <cell r="C363">
            <v>14</v>
          </cell>
          <cell r="D363">
            <v>41105</v>
          </cell>
          <cell r="E363">
            <v>41112</v>
          </cell>
          <cell r="F363">
            <v>7</v>
          </cell>
          <cell r="G363" t="str">
            <v>Combustion Inspection</v>
          </cell>
          <cell r="I363">
            <v>1</v>
          </cell>
          <cell r="J363">
            <v>3</v>
          </cell>
        </row>
        <row r="364">
          <cell r="A364" t="str">
            <v>CY2012</v>
          </cell>
          <cell r="B364" t="str">
            <v>Huntington 2</v>
          </cell>
          <cell r="C364">
            <v>450</v>
          </cell>
          <cell r="D364">
            <v>41167</v>
          </cell>
          <cell r="E364">
            <v>41175</v>
          </cell>
          <cell r="F364">
            <v>8</v>
          </cell>
          <cell r="G364" t="str">
            <v>Minor - Inspection</v>
          </cell>
          <cell r="I364">
            <v>1.1428571428571428</v>
          </cell>
          <cell r="J364">
            <v>3</v>
          </cell>
        </row>
        <row r="365">
          <cell r="A365" t="str">
            <v>CY2012</v>
          </cell>
          <cell r="B365" t="str">
            <v>Naughton 2</v>
          </cell>
          <cell r="C365">
            <v>210</v>
          </cell>
          <cell r="D365">
            <v>41167</v>
          </cell>
          <cell r="E365">
            <v>41176</v>
          </cell>
          <cell r="F365">
            <v>9</v>
          </cell>
          <cell r="G365" t="str">
            <v>Air Htr, Economizer clean</v>
          </cell>
          <cell r="I365">
            <v>1.2857142857142858</v>
          </cell>
          <cell r="J365">
            <v>3</v>
          </cell>
        </row>
        <row r="366">
          <cell r="A366" t="str">
            <v>CY2012</v>
          </cell>
          <cell r="B366" t="str">
            <v xml:space="preserve">Hunter 2 </v>
          </cell>
          <cell r="C366">
            <v>259</v>
          </cell>
          <cell r="D366">
            <v>41174</v>
          </cell>
          <cell r="E366">
            <v>41181</v>
          </cell>
          <cell r="F366">
            <v>7</v>
          </cell>
          <cell r="G366" t="str">
            <v>Boiler Inspection Outage</v>
          </cell>
          <cell r="I366">
            <v>1</v>
          </cell>
          <cell r="J366">
            <v>3</v>
          </cell>
        </row>
        <row r="367">
          <cell r="A367" t="str">
            <v>CY2012</v>
          </cell>
          <cell r="B367" t="str">
            <v>Carbon 2</v>
          </cell>
          <cell r="C367">
            <v>105</v>
          </cell>
          <cell r="D367">
            <v>41181</v>
          </cell>
          <cell r="E367">
            <v>41209</v>
          </cell>
          <cell r="F367">
            <v>28</v>
          </cell>
          <cell r="G367" t="str">
            <v xml:space="preserve">Major: Boiler </v>
          </cell>
          <cell r="I367">
            <v>4</v>
          </cell>
          <cell r="J367">
            <v>3</v>
          </cell>
        </row>
        <row r="368">
          <cell r="A368" t="str">
            <v>CY2012</v>
          </cell>
          <cell r="B368" t="str">
            <v>Blundell</v>
          </cell>
          <cell r="C368">
            <v>23</v>
          </cell>
          <cell r="D368">
            <v>41188</v>
          </cell>
          <cell r="E368">
            <v>41194</v>
          </cell>
          <cell r="F368">
            <v>6</v>
          </cell>
          <cell r="G368" t="str">
            <v>Mini</v>
          </cell>
          <cell r="I368">
            <v>0.8571428571428571</v>
          </cell>
          <cell r="J368">
            <v>4</v>
          </cell>
        </row>
        <row r="369">
          <cell r="A369" t="str">
            <v>CY2012</v>
          </cell>
          <cell r="B369" t="str">
            <v>Sunnyside</v>
          </cell>
          <cell r="C369">
            <v>50</v>
          </cell>
          <cell r="D369">
            <v>41195</v>
          </cell>
          <cell r="E369">
            <v>41202</v>
          </cell>
          <cell r="F369">
            <v>7</v>
          </cell>
          <cell r="G369" t="str">
            <v/>
          </cell>
          <cell r="I369">
            <v>1</v>
          </cell>
          <cell r="J369">
            <v>4</v>
          </cell>
        </row>
        <row r="370">
          <cell r="A370" t="str">
            <v>CY2013</v>
          </cell>
          <cell r="B370" t="str">
            <v>Hunter 1</v>
          </cell>
          <cell r="C370">
            <v>403</v>
          </cell>
          <cell r="D370">
            <v>41335</v>
          </cell>
          <cell r="E370">
            <v>41363</v>
          </cell>
          <cell r="F370">
            <v>28</v>
          </cell>
          <cell r="G370" t="str">
            <v>Boiler &amp; Balance of Plant, Turbine Valves</v>
          </cell>
          <cell r="I370">
            <v>4</v>
          </cell>
          <cell r="J370">
            <v>1</v>
          </cell>
        </row>
        <row r="371">
          <cell r="A371" t="str">
            <v>CY2013</v>
          </cell>
          <cell r="B371" t="str">
            <v>Naughton 3</v>
          </cell>
          <cell r="C371">
            <v>330</v>
          </cell>
          <cell r="D371">
            <v>41335</v>
          </cell>
          <cell r="E371">
            <v>41372</v>
          </cell>
          <cell r="F371">
            <v>37</v>
          </cell>
          <cell r="G371" t="str">
            <v>Section 114 Work, generator inspection, economizer replacement</v>
          </cell>
          <cell r="I371">
            <v>5.2857142857142856</v>
          </cell>
          <cell r="J371">
            <v>1</v>
          </cell>
        </row>
        <row r="372">
          <cell r="A372" t="str">
            <v>CY2013</v>
          </cell>
          <cell r="B372" t="str">
            <v>Hermiston 1</v>
          </cell>
          <cell r="C372">
            <v>237</v>
          </cell>
          <cell r="D372">
            <v>41342</v>
          </cell>
          <cell r="E372">
            <v>41350</v>
          </cell>
          <cell r="F372">
            <v>8</v>
          </cell>
          <cell r="G372" t="str">
            <v>Combustion Inspection</v>
          </cell>
          <cell r="I372">
            <v>1.1428571428571428</v>
          </cell>
          <cell r="J372">
            <v>1</v>
          </cell>
        </row>
        <row r="373">
          <cell r="A373" t="str">
            <v>CY2013</v>
          </cell>
          <cell r="B373" t="str">
            <v>CurrantCrk-1A</v>
          </cell>
          <cell r="C373">
            <v>263</v>
          </cell>
          <cell r="D373">
            <v>41349</v>
          </cell>
          <cell r="E373">
            <v>41351</v>
          </cell>
          <cell r="F373">
            <v>2</v>
          </cell>
          <cell r="G373" t="str">
            <v>Borescope</v>
          </cell>
          <cell r="I373">
            <v>0.2857142857142857</v>
          </cell>
          <cell r="J373">
            <v>1</v>
          </cell>
        </row>
        <row r="374">
          <cell r="A374" t="str">
            <v>CY2013</v>
          </cell>
          <cell r="B374" t="str">
            <v>Jim Bridger 2</v>
          </cell>
          <cell r="C374">
            <v>353</v>
          </cell>
          <cell r="D374">
            <v>41356</v>
          </cell>
          <cell r="E374">
            <v>41393</v>
          </cell>
          <cell r="F374">
            <v>37</v>
          </cell>
          <cell r="G374" t="str">
            <v>Turbine OH,</v>
          </cell>
          <cell r="I374">
            <v>5.2857142857142856</v>
          </cell>
          <cell r="J374">
            <v>1</v>
          </cell>
        </row>
        <row r="375">
          <cell r="A375" t="str">
            <v>CY2013</v>
          </cell>
          <cell r="B375" t="str">
            <v>Blundell</v>
          </cell>
          <cell r="C375">
            <v>23</v>
          </cell>
          <cell r="D375">
            <v>41370</v>
          </cell>
          <cell r="E375">
            <v>41398</v>
          </cell>
          <cell r="F375">
            <v>28</v>
          </cell>
          <cell r="G375" t="str">
            <v/>
          </cell>
          <cell r="I375">
            <v>4</v>
          </cell>
          <cell r="J375">
            <v>2</v>
          </cell>
        </row>
        <row r="376">
          <cell r="A376" t="str">
            <v>CY2013</v>
          </cell>
          <cell r="B376" t="str">
            <v>Colstrip 3</v>
          </cell>
          <cell r="C376">
            <v>74</v>
          </cell>
          <cell r="D376">
            <v>41370</v>
          </cell>
          <cell r="E376">
            <v>41414</v>
          </cell>
          <cell r="F376">
            <v>44</v>
          </cell>
          <cell r="G376" t="str">
            <v/>
          </cell>
          <cell r="I376">
            <v>6.2857142857142856</v>
          </cell>
          <cell r="J376">
            <v>2</v>
          </cell>
        </row>
        <row r="377">
          <cell r="A377" t="str">
            <v>CY2013</v>
          </cell>
          <cell r="B377" t="str">
            <v>Dave Johnston 1</v>
          </cell>
          <cell r="C377">
            <v>106</v>
          </cell>
          <cell r="D377">
            <v>41370</v>
          </cell>
          <cell r="E377">
            <v>41412</v>
          </cell>
          <cell r="F377">
            <v>42</v>
          </cell>
          <cell r="G377" t="str">
            <v>Low NOx burners, boiler major, econ replacement, ww replacements, turbine valve overhaul, condensor cleaning. Boiler chemical clean</v>
          </cell>
          <cell r="I377">
            <v>6</v>
          </cell>
          <cell r="J377">
            <v>2</v>
          </cell>
        </row>
        <row r="378">
          <cell r="A378" t="str">
            <v>CY2013</v>
          </cell>
          <cell r="B378" t="str">
            <v>Hermiston 2</v>
          </cell>
          <cell r="C378">
            <v>237</v>
          </cell>
          <cell r="D378">
            <v>41370</v>
          </cell>
          <cell r="E378">
            <v>41414</v>
          </cell>
          <cell r="F378">
            <v>44</v>
          </cell>
          <cell r="G378" t="str">
            <v>Major; Changed CI to Major, 8d06Apr13 to 44d06Apr13</v>
          </cell>
          <cell r="H378" t="str">
            <v>x</v>
          </cell>
          <cell r="I378">
            <v>6.2857142857142856</v>
          </cell>
          <cell r="J378">
            <v>2</v>
          </cell>
        </row>
        <row r="379">
          <cell r="A379" t="str">
            <v>CY2013</v>
          </cell>
          <cell r="B379" t="str">
            <v>Naughton 1</v>
          </cell>
          <cell r="C379">
            <v>160</v>
          </cell>
          <cell r="D379">
            <v>41370</v>
          </cell>
          <cell r="E379">
            <v>41379</v>
          </cell>
          <cell r="F379">
            <v>9</v>
          </cell>
          <cell r="G379" t="str">
            <v xml:space="preserve">Air Htr, Economizer clean </v>
          </cell>
          <cell r="I379">
            <v>1.2857142857142858</v>
          </cell>
          <cell r="J379">
            <v>2</v>
          </cell>
        </row>
        <row r="380">
          <cell r="A380" t="str">
            <v>CY2013</v>
          </cell>
          <cell r="B380" t="str">
            <v>Craig 2</v>
          </cell>
          <cell r="C380">
            <v>83</v>
          </cell>
          <cell r="D380">
            <v>41377</v>
          </cell>
          <cell r="E380">
            <v>41421</v>
          </cell>
          <cell r="F380">
            <v>44</v>
          </cell>
          <cell r="G380" t="str">
            <v>Major</v>
          </cell>
          <cell r="I380">
            <v>6.2857142857142856</v>
          </cell>
          <cell r="J380">
            <v>2</v>
          </cell>
        </row>
        <row r="381">
          <cell r="A381" t="str">
            <v>CY2013</v>
          </cell>
          <cell r="B381" t="str">
            <v>CurrantCrk-1A</v>
          </cell>
          <cell r="C381">
            <v>263</v>
          </cell>
          <cell r="D381">
            <v>41377</v>
          </cell>
          <cell r="E381">
            <v>41387.5</v>
          </cell>
          <cell r="F381">
            <v>10.5</v>
          </cell>
          <cell r="G381" t="str">
            <v>HGP/offline wash</v>
          </cell>
          <cell r="I381">
            <v>1.5</v>
          </cell>
          <cell r="J381">
            <v>2</v>
          </cell>
        </row>
        <row r="382">
          <cell r="A382" t="str">
            <v>CY2013</v>
          </cell>
          <cell r="B382" t="str">
            <v>West Valley 5</v>
          </cell>
          <cell r="C382">
            <v>40</v>
          </cell>
          <cell r="D382">
            <v>41377</v>
          </cell>
          <cell r="E382">
            <v>41384</v>
          </cell>
          <cell r="F382">
            <v>7</v>
          </cell>
          <cell r="G382" t="str">
            <v>HGI, HPT Stage 1, NOx Catalyst, CO Catalyst</v>
          </cell>
          <cell r="I382">
            <v>1</v>
          </cell>
          <cell r="J382">
            <v>2</v>
          </cell>
        </row>
        <row r="383">
          <cell r="A383" t="str">
            <v>CY2013</v>
          </cell>
          <cell r="B383" t="str">
            <v>Camas Cogen</v>
          </cell>
          <cell r="C383">
            <v>52</v>
          </cell>
          <cell r="D383">
            <v>41398</v>
          </cell>
          <cell r="E383">
            <v>41408</v>
          </cell>
          <cell r="F383">
            <v>10</v>
          </cell>
          <cell r="G383" t="str">
            <v>Turbine Valves; Added to Schedule</v>
          </cell>
          <cell r="H383" t="str">
            <v>x</v>
          </cell>
          <cell r="I383">
            <v>1.4285714285714286</v>
          </cell>
          <cell r="J383">
            <v>2</v>
          </cell>
        </row>
        <row r="384">
          <cell r="A384" t="str">
            <v>CY2013</v>
          </cell>
          <cell r="B384" t="str">
            <v>Jim Bridger 3</v>
          </cell>
          <cell r="C384">
            <v>353</v>
          </cell>
          <cell r="D384">
            <v>41398</v>
          </cell>
          <cell r="E384">
            <v>41407</v>
          </cell>
          <cell r="F384">
            <v>9</v>
          </cell>
          <cell r="G384" t="str">
            <v/>
          </cell>
          <cell r="I384">
            <v>1.2857142857142858</v>
          </cell>
          <cell r="J384">
            <v>2</v>
          </cell>
        </row>
        <row r="385">
          <cell r="A385" t="str">
            <v>CY2013</v>
          </cell>
          <cell r="B385" t="str">
            <v>River Road</v>
          </cell>
          <cell r="C385">
            <v>240</v>
          </cell>
          <cell r="D385">
            <v>41398</v>
          </cell>
          <cell r="E385">
            <v>41408</v>
          </cell>
          <cell r="F385">
            <v>10</v>
          </cell>
          <cell r="G385" t="str">
            <v>Combustion Inspection</v>
          </cell>
          <cell r="I385">
            <v>1.4285714285714286</v>
          </cell>
          <cell r="J385">
            <v>2</v>
          </cell>
        </row>
        <row r="386">
          <cell r="A386" t="str">
            <v>CY2013</v>
          </cell>
          <cell r="B386" t="str">
            <v>Dave Johnston 4</v>
          </cell>
          <cell r="C386">
            <v>330</v>
          </cell>
          <cell r="D386">
            <v>41426</v>
          </cell>
          <cell r="E386">
            <v>41426</v>
          </cell>
          <cell r="F386">
            <v>0</v>
          </cell>
          <cell r="G386" t="str">
            <v>Inspection outage; Cancelled Outage</v>
          </cell>
          <cell r="H386" t="str">
            <v>x</v>
          </cell>
          <cell r="I386">
            <v>0</v>
          </cell>
          <cell r="J386">
            <v>2</v>
          </cell>
        </row>
        <row r="387">
          <cell r="A387" t="str">
            <v>CY2013</v>
          </cell>
          <cell r="B387" t="str">
            <v>Sunnyside</v>
          </cell>
          <cell r="C387">
            <v>50</v>
          </cell>
          <cell r="D387">
            <v>41432</v>
          </cell>
          <cell r="E387">
            <v>41446</v>
          </cell>
          <cell r="F387">
            <v>14</v>
          </cell>
          <cell r="G387" t="str">
            <v/>
          </cell>
          <cell r="I387">
            <v>2</v>
          </cell>
          <cell r="J387">
            <v>2</v>
          </cell>
        </row>
        <row r="388">
          <cell r="A388" t="str">
            <v>CY2013</v>
          </cell>
          <cell r="B388" t="str">
            <v>Little Mountain</v>
          </cell>
          <cell r="C388">
            <v>14</v>
          </cell>
          <cell r="D388">
            <v>41462</v>
          </cell>
          <cell r="E388">
            <v>41490</v>
          </cell>
          <cell r="F388">
            <v>28</v>
          </cell>
          <cell r="G388" t="str">
            <v>Hot Gas Inspection 25000</v>
          </cell>
          <cell r="I388">
            <v>4</v>
          </cell>
          <cell r="J388">
            <v>3</v>
          </cell>
        </row>
        <row r="389">
          <cell r="A389" t="str">
            <v>CY2013</v>
          </cell>
          <cell r="B389" t="str">
            <v>Sunnyside</v>
          </cell>
          <cell r="C389">
            <v>50</v>
          </cell>
          <cell r="D389">
            <v>41537</v>
          </cell>
          <cell r="E389">
            <v>41544</v>
          </cell>
          <cell r="F389">
            <v>7</v>
          </cell>
          <cell r="G389" t="str">
            <v/>
          </cell>
          <cell r="I389">
            <v>1</v>
          </cell>
          <cell r="J389">
            <v>3</v>
          </cell>
        </row>
        <row r="390">
          <cell r="A390" t="str">
            <v>CY2013</v>
          </cell>
          <cell r="B390" t="str">
            <v>CurrantCrk-1B</v>
          </cell>
          <cell r="C390">
            <v>262</v>
          </cell>
          <cell r="D390">
            <v>41538</v>
          </cell>
          <cell r="E390">
            <v>41540</v>
          </cell>
          <cell r="F390">
            <v>2</v>
          </cell>
          <cell r="G390" t="str">
            <v>CTG Borescope</v>
          </cell>
          <cell r="I390">
            <v>0.2857142857142857</v>
          </cell>
          <cell r="J390">
            <v>3</v>
          </cell>
        </row>
        <row r="391">
          <cell r="A391" t="str">
            <v>CY2013</v>
          </cell>
          <cell r="B391" t="str">
            <v>Hunter 3</v>
          </cell>
          <cell r="C391">
            <v>460</v>
          </cell>
          <cell r="D391">
            <v>41538</v>
          </cell>
          <cell r="E391">
            <v>41545</v>
          </cell>
          <cell r="F391">
            <v>7</v>
          </cell>
          <cell r="G391" t="str">
            <v>Boiler Inspection Outage</v>
          </cell>
          <cell r="I391">
            <v>1</v>
          </cell>
          <cell r="J391">
            <v>3</v>
          </cell>
        </row>
        <row r="392">
          <cell r="A392" t="str">
            <v>CY2013</v>
          </cell>
          <cell r="B392" t="str">
            <v>Carbon 1</v>
          </cell>
          <cell r="C392">
            <v>67</v>
          </cell>
          <cell r="D392">
            <v>41545</v>
          </cell>
          <cell r="E392">
            <v>41573</v>
          </cell>
          <cell r="F392">
            <v>28</v>
          </cell>
          <cell r="G392" t="str">
            <v xml:space="preserve">Major - Boiler and Turbine - </v>
          </cell>
          <cell r="I392">
            <v>4</v>
          </cell>
          <cell r="J392">
            <v>3</v>
          </cell>
        </row>
        <row r="393">
          <cell r="A393" t="str">
            <v>CY2013</v>
          </cell>
          <cell r="B393" t="str">
            <v>Huntington 1</v>
          </cell>
          <cell r="C393">
            <v>445</v>
          </cell>
          <cell r="D393">
            <v>41545</v>
          </cell>
          <cell r="E393">
            <v>41589</v>
          </cell>
          <cell r="F393">
            <v>44</v>
          </cell>
          <cell r="G393" t="str">
            <v>Major - Boiler OH, HP Nozzle Box, GSU, LP Rotor, Economizer replacement</v>
          </cell>
          <cell r="I393">
            <v>6.2857142857142856</v>
          </cell>
          <cell r="J393">
            <v>3</v>
          </cell>
        </row>
        <row r="394">
          <cell r="A394" t="str">
            <v>CY2013</v>
          </cell>
          <cell r="B394" t="str">
            <v>Blundell</v>
          </cell>
          <cell r="C394">
            <v>23</v>
          </cell>
          <cell r="D394">
            <v>41551</v>
          </cell>
          <cell r="E394">
            <v>41554</v>
          </cell>
          <cell r="F394">
            <v>3</v>
          </cell>
          <cell r="G394" t="str">
            <v xml:space="preserve">Mini </v>
          </cell>
          <cell r="I394">
            <v>0.42857142857142855</v>
          </cell>
          <cell r="J394">
            <v>4</v>
          </cell>
        </row>
        <row r="395">
          <cell r="A395" t="str">
            <v>CY2013</v>
          </cell>
          <cell r="B395" t="str">
            <v>CurrantCrk-1B</v>
          </cell>
          <cell r="C395">
            <v>263</v>
          </cell>
          <cell r="D395">
            <v>41552</v>
          </cell>
          <cell r="E395">
            <v>41562.5</v>
          </cell>
          <cell r="F395">
            <v>10.5</v>
          </cell>
          <cell r="G395" t="str">
            <v>HGP</v>
          </cell>
          <cell r="I395">
            <v>1.5</v>
          </cell>
          <cell r="J395">
            <v>4</v>
          </cell>
        </row>
        <row r="396">
          <cell r="A396" t="str">
            <v>CY2013</v>
          </cell>
          <cell r="B396" t="str">
            <v>Hayden 2</v>
          </cell>
          <cell r="C396">
            <v>33</v>
          </cell>
          <cell r="D396">
            <v>41559</v>
          </cell>
          <cell r="E396">
            <v>41589</v>
          </cell>
          <cell r="F396">
            <v>30</v>
          </cell>
          <cell r="G396" t="str">
            <v>(date?) Boiler Outage, Valves, Safeties, Chemical Clean</v>
          </cell>
          <cell r="I396">
            <v>4.2857142857142856</v>
          </cell>
          <cell r="J396">
            <v>4</v>
          </cell>
        </row>
        <row r="397">
          <cell r="A397" t="str">
            <v>CY2014</v>
          </cell>
          <cell r="B397" t="str">
            <v>Hermiston 1</v>
          </cell>
          <cell r="C397">
            <v>237</v>
          </cell>
          <cell r="D397">
            <v>41706</v>
          </cell>
          <cell r="E397">
            <v>41714</v>
          </cell>
          <cell r="F397">
            <v>8</v>
          </cell>
          <cell r="G397" t="str">
            <v>Combustion Inspection</v>
          </cell>
          <cell r="I397">
            <v>1.1428571428571428</v>
          </cell>
          <cell r="J397">
            <v>1</v>
          </cell>
        </row>
        <row r="398">
          <cell r="A398" t="str">
            <v>CY2014</v>
          </cell>
          <cell r="B398" t="str">
            <v>Hunter 2</v>
          </cell>
          <cell r="C398">
            <v>259</v>
          </cell>
          <cell r="D398">
            <v>41706</v>
          </cell>
          <cell r="E398">
            <v>41734</v>
          </cell>
          <cell r="F398">
            <v>28</v>
          </cell>
          <cell r="G398" t="str">
            <v>Boiler &amp; Balance of Plant, Turbine Valves</v>
          </cell>
          <cell r="I398">
            <v>4</v>
          </cell>
          <cell r="J398">
            <v>1</v>
          </cell>
        </row>
        <row r="399">
          <cell r="A399" t="str">
            <v>CY2014</v>
          </cell>
          <cell r="B399" t="str">
            <v>Cholla 4</v>
          </cell>
          <cell r="C399">
            <v>380</v>
          </cell>
          <cell r="D399">
            <v>41734</v>
          </cell>
          <cell r="E399">
            <v>41739</v>
          </cell>
          <cell r="F399">
            <v>5</v>
          </cell>
          <cell r="G399" t="str">
            <v>Reliability Outage- Fan repairs, Scrubber cleaning, Inspections</v>
          </cell>
          <cell r="I399">
            <v>0.7142857142857143</v>
          </cell>
          <cell r="J399">
            <v>2</v>
          </cell>
        </row>
        <row r="400">
          <cell r="A400" t="str">
            <v>CY2014</v>
          </cell>
          <cell r="B400" t="str">
            <v>Jim Bridger 4</v>
          </cell>
          <cell r="C400">
            <v>353</v>
          </cell>
          <cell r="D400">
            <v>41734</v>
          </cell>
          <cell r="E400">
            <v>41743</v>
          </cell>
          <cell r="F400">
            <v>9</v>
          </cell>
          <cell r="G400" t="str">
            <v>Mini - AH wash</v>
          </cell>
          <cell r="I400">
            <v>1.2857142857142858</v>
          </cell>
          <cell r="J400">
            <v>2</v>
          </cell>
        </row>
        <row r="401">
          <cell r="A401" t="str">
            <v>CY2014</v>
          </cell>
          <cell r="B401" t="str">
            <v>Little Mountain</v>
          </cell>
          <cell r="C401">
            <v>14</v>
          </cell>
          <cell r="D401">
            <v>41833</v>
          </cell>
          <cell r="E401">
            <v>41840</v>
          </cell>
          <cell r="F401">
            <v>7</v>
          </cell>
          <cell r="G401" t="str">
            <v>Combustion Inspection</v>
          </cell>
          <cell r="I401">
            <v>1</v>
          </cell>
          <cell r="J401">
            <v>3</v>
          </cell>
        </row>
        <row r="402">
          <cell r="A402" t="str">
            <v>CY2014</v>
          </cell>
          <cell r="B402" t="str">
            <v>Naughton 2</v>
          </cell>
          <cell r="C402">
            <v>210</v>
          </cell>
          <cell r="D402">
            <v>41734</v>
          </cell>
          <cell r="E402">
            <v>41764</v>
          </cell>
          <cell r="F402">
            <v>30</v>
          </cell>
          <cell r="G402" t="str">
            <v>Major HP/IP turbine, vlvs &amp; brgs,Blr, Burners,Air htr</v>
          </cell>
          <cell r="I402">
            <v>4.2857142857142856</v>
          </cell>
          <cell r="J402">
            <v>2</v>
          </cell>
        </row>
        <row r="403">
          <cell r="A403" t="str">
            <v>CY2014</v>
          </cell>
          <cell r="B403" t="str">
            <v>Dave Johnston 2</v>
          </cell>
          <cell r="C403">
            <v>106</v>
          </cell>
          <cell r="D403">
            <v>41741</v>
          </cell>
          <cell r="E403">
            <v>41741</v>
          </cell>
          <cell r="F403">
            <v>0</v>
          </cell>
          <cell r="G403" t="str">
            <v>Boiler inspection, turbine valve maintenance and condensor clean; Cancelled Outage</v>
          </cell>
          <cell r="H403" t="str">
            <v>x</v>
          </cell>
          <cell r="I403">
            <v>0</v>
          </cell>
          <cell r="J403">
            <v>2</v>
          </cell>
        </row>
        <row r="404">
          <cell r="A404" t="str">
            <v>CY2014</v>
          </cell>
          <cell r="B404" t="str">
            <v>LakeSide-1A</v>
          </cell>
          <cell r="C404">
            <v>282</v>
          </cell>
          <cell r="D404">
            <v>41741</v>
          </cell>
          <cell r="E404">
            <v>41749</v>
          </cell>
          <cell r="F404">
            <v>8</v>
          </cell>
          <cell r="G404" t="str">
            <v>CTG Combustion Inspection &amp; Off line wash</v>
          </cell>
          <cell r="I404">
            <v>1.1428571428571428</v>
          </cell>
          <cell r="J404">
            <v>2</v>
          </cell>
        </row>
        <row r="405">
          <cell r="A405" t="str">
            <v>CY2014</v>
          </cell>
          <cell r="B405" t="str">
            <v>Sunnyside</v>
          </cell>
          <cell r="C405">
            <v>50</v>
          </cell>
          <cell r="D405">
            <v>41741</v>
          </cell>
          <cell r="E405">
            <v>41755</v>
          </cell>
          <cell r="F405">
            <v>14</v>
          </cell>
          <cell r="G405" t="str">
            <v/>
          </cell>
          <cell r="I405">
            <v>2</v>
          </cell>
          <cell r="J405">
            <v>2</v>
          </cell>
        </row>
        <row r="406">
          <cell r="A406" t="str">
            <v>CY2014</v>
          </cell>
          <cell r="B406" t="str">
            <v>Jim Bridger 1</v>
          </cell>
          <cell r="C406">
            <v>353</v>
          </cell>
          <cell r="D406">
            <v>41755</v>
          </cell>
          <cell r="E406">
            <v>41792</v>
          </cell>
          <cell r="F406">
            <v>37</v>
          </cell>
          <cell r="G406" t="str">
            <v>Major</v>
          </cell>
          <cell r="I406">
            <v>5.2857142857142856</v>
          </cell>
          <cell r="J406">
            <v>2</v>
          </cell>
        </row>
        <row r="407">
          <cell r="A407" t="str">
            <v>CY2014</v>
          </cell>
          <cell r="B407" t="str">
            <v>LakeSide-1B</v>
          </cell>
          <cell r="C407">
            <v>282</v>
          </cell>
          <cell r="D407">
            <v>41762</v>
          </cell>
          <cell r="E407">
            <v>41770</v>
          </cell>
          <cell r="F407">
            <v>8</v>
          </cell>
          <cell r="G407" t="str">
            <v>CTG Combustion Inspection &amp; Off line wash</v>
          </cell>
          <cell r="I407">
            <v>1.1428571428571428</v>
          </cell>
          <cell r="J407">
            <v>2</v>
          </cell>
        </row>
        <row r="408">
          <cell r="A408" t="str">
            <v>CY2014</v>
          </cell>
          <cell r="B408" t="str">
            <v>Hermiston 2</v>
          </cell>
          <cell r="C408">
            <v>237</v>
          </cell>
          <cell r="D408">
            <v>41769</v>
          </cell>
          <cell r="E408">
            <v>41777</v>
          </cell>
          <cell r="F408">
            <v>8</v>
          </cell>
          <cell r="G408" t="str">
            <v>Combustion Inspection; Changed HGP to CI, 14d10May14 to 8d10May14</v>
          </cell>
          <cell r="H408" t="str">
            <v>x</v>
          </cell>
          <cell r="I408">
            <v>1.1428571428571428</v>
          </cell>
          <cell r="J408">
            <v>2</v>
          </cell>
        </row>
        <row r="409">
          <cell r="A409" t="str">
            <v>CY2014</v>
          </cell>
          <cell r="B409" t="str">
            <v>River Road</v>
          </cell>
          <cell r="C409">
            <v>240</v>
          </cell>
          <cell r="D409">
            <v>41776</v>
          </cell>
          <cell r="E409">
            <v>41786</v>
          </cell>
          <cell r="F409">
            <v>10</v>
          </cell>
          <cell r="G409" t="str">
            <v>Combustion Inspection</v>
          </cell>
          <cell r="I409">
            <v>1.4285714285714286</v>
          </cell>
          <cell r="J409">
            <v>2</v>
          </cell>
        </row>
        <row r="410">
          <cell r="A410" t="str">
            <v>CY2014</v>
          </cell>
          <cell r="B410" t="str">
            <v>Carbon 2</v>
          </cell>
          <cell r="C410">
            <v>105</v>
          </cell>
          <cell r="D410">
            <v>41902</v>
          </cell>
          <cell r="E410">
            <v>41909</v>
          </cell>
          <cell r="F410">
            <v>7</v>
          </cell>
          <cell r="G410" t="str">
            <v>Mini</v>
          </cell>
          <cell r="I410">
            <v>1</v>
          </cell>
          <cell r="J410">
            <v>3</v>
          </cell>
        </row>
        <row r="411">
          <cell r="A411" t="str">
            <v>CY2014</v>
          </cell>
          <cell r="B411" t="str">
            <v>Dave Johnston 3</v>
          </cell>
          <cell r="C411">
            <v>220</v>
          </cell>
          <cell r="D411">
            <v>41902</v>
          </cell>
          <cell r="E411">
            <v>41939</v>
          </cell>
          <cell r="F411">
            <v>37</v>
          </cell>
          <cell r="G411" t="str">
            <v>HP/IP and Turbine valve overhaul, boiler overhaul, chemical clean; Changed 37d07Sep13 to 37d20Sep14</v>
          </cell>
          <cell r="H411" t="str">
            <v>x</v>
          </cell>
          <cell r="I411">
            <v>5.2857142857142856</v>
          </cell>
          <cell r="J411">
            <v>3</v>
          </cell>
        </row>
        <row r="412">
          <cell r="A412" t="str">
            <v>CY2014</v>
          </cell>
          <cell r="B412" t="str">
            <v>Huntington 2</v>
          </cell>
          <cell r="C412">
            <v>450</v>
          </cell>
          <cell r="D412">
            <v>41902</v>
          </cell>
          <cell r="E412">
            <v>41946</v>
          </cell>
          <cell r="F412">
            <v>44</v>
          </cell>
          <cell r="G412" t="str">
            <v xml:space="preserve">Major - Boiler OH, </v>
          </cell>
          <cell r="I412">
            <v>6.2857142857142856</v>
          </cell>
          <cell r="J412">
            <v>3</v>
          </cell>
        </row>
        <row r="413">
          <cell r="A413" t="str">
            <v>CY2014</v>
          </cell>
          <cell r="B413" t="str">
            <v>CurrantCrk-1B</v>
          </cell>
          <cell r="C413">
            <v>262</v>
          </cell>
          <cell r="D413">
            <v>41909</v>
          </cell>
          <cell r="E413">
            <v>41911</v>
          </cell>
          <cell r="F413">
            <v>2</v>
          </cell>
          <cell r="G413" t="str">
            <v>CTG Borescope</v>
          </cell>
          <cell r="I413">
            <v>0.2857142857142857</v>
          </cell>
          <cell r="J413">
            <v>3</v>
          </cell>
        </row>
        <row r="414">
          <cell r="A414" t="str">
            <v>CY2014</v>
          </cell>
          <cell r="B414" t="str">
            <v>Blundell</v>
          </cell>
          <cell r="C414">
            <v>23</v>
          </cell>
          <cell r="D414">
            <v>41923</v>
          </cell>
          <cell r="E414">
            <v>41929</v>
          </cell>
          <cell r="F414">
            <v>6</v>
          </cell>
          <cell r="G414" t="str">
            <v>Mini</v>
          </cell>
          <cell r="I414">
            <v>0.8571428571428571</v>
          </cell>
          <cell r="J414">
            <v>4</v>
          </cell>
        </row>
        <row r="415">
          <cell r="A415" t="str">
            <v>CY2014</v>
          </cell>
          <cell r="B415" t="str">
            <v>Sunnyside</v>
          </cell>
          <cell r="C415">
            <v>50</v>
          </cell>
          <cell r="D415">
            <v>41937</v>
          </cell>
          <cell r="E415">
            <v>41944</v>
          </cell>
          <cell r="F415">
            <v>7</v>
          </cell>
          <cell r="G415" t="str">
            <v/>
          </cell>
          <cell r="I415">
            <v>1</v>
          </cell>
          <cell r="J415">
            <v>4</v>
          </cell>
        </row>
        <row r="416">
          <cell r="A416" t="str">
            <v>CY2014</v>
          </cell>
          <cell r="B416" t="str">
            <v>CurrantCrk-1A</v>
          </cell>
          <cell r="C416">
            <v>262</v>
          </cell>
          <cell r="D416">
            <v>41944</v>
          </cell>
          <cell r="E416">
            <v>41984</v>
          </cell>
          <cell r="F416">
            <v>40</v>
          </cell>
          <cell r="G416" t="str">
            <v xml:space="preserve"> ST Major OH, Switch yard, Off Line wash </v>
          </cell>
          <cell r="I416">
            <v>5.7142857142857144</v>
          </cell>
          <cell r="J416">
            <v>4</v>
          </cell>
        </row>
        <row r="417">
          <cell r="A417" t="str">
            <v>CY2014</v>
          </cell>
          <cell r="B417" t="str">
            <v>CurrantCrk-1B</v>
          </cell>
          <cell r="C417">
            <v>262</v>
          </cell>
          <cell r="D417">
            <v>41944</v>
          </cell>
          <cell r="E417">
            <v>41984</v>
          </cell>
          <cell r="F417">
            <v>40</v>
          </cell>
          <cell r="G417" t="str">
            <v xml:space="preserve"> ST Major OH, Switch yard, Off Line wash</v>
          </cell>
          <cell r="I417">
            <v>5.7142857142857144</v>
          </cell>
          <cell r="J417">
            <v>4</v>
          </cell>
        </row>
        <row r="418">
          <cell r="A418" t="str">
            <v>CY2015</v>
          </cell>
          <cell r="B418" t="str">
            <v>Gadsby 4</v>
          </cell>
          <cell r="C418">
            <v>40</v>
          </cell>
          <cell r="D418">
            <v>42014</v>
          </cell>
          <cell r="E418">
            <v>42024</v>
          </cell>
          <cell r="F418">
            <v>10</v>
          </cell>
          <cell r="G418" t="str">
            <v xml:space="preserve">Major, Hot section 1st stage disc, CO, Nox catalyst Oh </v>
          </cell>
          <cell r="I418">
            <v>1.4285714285714286</v>
          </cell>
          <cell r="J418">
            <v>1</v>
          </cell>
        </row>
        <row r="419">
          <cell r="A419" t="str">
            <v>CY2015</v>
          </cell>
          <cell r="B419" t="str">
            <v>Gadsby 3</v>
          </cell>
          <cell r="C419">
            <v>100</v>
          </cell>
          <cell r="D419">
            <v>42033</v>
          </cell>
          <cell r="E419">
            <v>42068</v>
          </cell>
          <cell r="F419">
            <v>35</v>
          </cell>
          <cell r="G419" t="str">
            <v>Major - HP Turbine, LP Turbine, Generator</v>
          </cell>
          <cell r="I419">
            <v>5</v>
          </cell>
          <cell r="J419">
            <v>1</v>
          </cell>
        </row>
        <row r="420">
          <cell r="A420" t="str">
            <v>CY2015</v>
          </cell>
          <cell r="B420" t="str">
            <v>Hermiston 2</v>
          </cell>
          <cell r="C420">
            <v>237</v>
          </cell>
          <cell r="D420">
            <v>42070</v>
          </cell>
          <cell r="E420">
            <v>42078</v>
          </cell>
          <cell r="F420">
            <v>8</v>
          </cell>
          <cell r="G420" t="str">
            <v>Combustion Inspection</v>
          </cell>
          <cell r="I420">
            <v>1.1428571428571428</v>
          </cell>
          <cell r="J420">
            <v>1</v>
          </cell>
        </row>
        <row r="421">
          <cell r="A421" t="str">
            <v>CY2015</v>
          </cell>
          <cell r="B421" t="str">
            <v>CurrantCrk-1A</v>
          </cell>
          <cell r="C421">
            <v>263</v>
          </cell>
          <cell r="D421">
            <v>42077</v>
          </cell>
          <cell r="E421">
            <v>42079</v>
          </cell>
          <cell r="F421">
            <v>2</v>
          </cell>
          <cell r="G421" t="str">
            <v>Borescope</v>
          </cell>
          <cell r="I421">
            <v>0.2857142857142857</v>
          </cell>
          <cell r="J421">
            <v>1</v>
          </cell>
        </row>
        <row r="422">
          <cell r="A422" t="str">
            <v>CY2015</v>
          </cell>
          <cell r="B422" t="str">
            <v>West Valley 3</v>
          </cell>
          <cell r="C422">
            <v>40</v>
          </cell>
          <cell r="D422">
            <v>42081</v>
          </cell>
          <cell r="E422">
            <v>42091</v>
          </cell>
          <cell r="F422">
            <v>10</v>
          </cell>
          <cell r="G422" t="str">
            <v>Major</v>
          </cell>
          <cell r="I422">
            <v>1.4285714285714286</v>
          </cell>
          <cell r="J422">
            <v>1</v>
          </cell>
        </row>
        <row r="423">
          <cell r="A423" t="str">
            <v>CY2015</v>
          </cell>
          <cell r="B423" t="str">
            <v>West Valley 4</v>
          </cell>
          <cell r="C423">
            <v>40</v>
          </cell>
          <cell r="D423">
            <v>42081</v>
          </cell>
          <cell r="E423">
            <v>42091</v>
          </cell>
          <cell r="F423">
            <v>10</v>
          </cell>
          <cell r="G423" t="str">
            <v>Major</v>
          </cell>
          <cell r="I423">
            <v>1.4285714285714286</v>
          </cell>
          <cell r="J423">
            <v>1</v>
          </cell>
        </row>
        <row r="424">
          <cell r="A424" t="str">
            <v>CY2015</v>
          </cell>
          <cell r="B424" t="str">
            <v>Craig 1</v>
          </cell>
          <cell r="C424">
            <v>83</v>
          </cell>
          <cell r="D424">
            <v>42098</v>
          </cell>
          <cell r="E424">
            <v>42114</v>
          </cell>
          <cell r="F424">
            <v>16</v>
          </cell>
          <cell r="G424" t="str">
            <v>Minor; Changed from 14d04Apr15 to 16d04Apr15</v>
          </cell>
          <cell r="H424" t="str">
            <v>x</v>
          </cell>
          <cell r="I424">
            <v>2.2857142857142856</v>
          </cell>
          <cell r="J424">
            <v>2</v>
          </cell>
        </row>
        <row r="425">
          <cell r="A425" t="str">
            <v>CY2015</v>
          </cell>
          <cell r="B425" t="str">
            <v>CurrantCrk-1A</v>
          </cell>
          <cell r="C425">
            <v>263</v>
          </cell>
          <cell r="D425">
            <v>42098</v>
          </cell>
          <cell r="E425">
            <v>42130</v>
          </cell>
          <cell r="F425">
            <v>32</v>
          </cell>
          <cell r="G425" t="str">
            <v>Major CT OH , off line wash</v>
          </cell>
          <cell r="I425">
            <v>4.5714285714285712</v>
          </cell>
          <cell r="J425">
            <v>2</v>
          </cell>
        </row>
        <row r="426">
          <cell r="A426" t="str">
            <v>CY2015</v>
          </cell>
          <cell r="B426" t="str">
            <v>Hunter 3</v>
          </cell>
          <cell r="C426">
            <v>460</v>
          </cell>
          <cell r="D426">
            <v>42098</v>
          </cell>
          <cell r="E426">
            <v>42140</v>
          </cell>
          <cell r="F426">
            <v>42</v>
          </cell>
          <cell r="G426" t="str">
            <v>Major</v>
          </cell>
          <cell r="I426">
            <v>6</v>
          </cell>
          <cell r="J426">
            <v>2</v>
          </cell>
        </row>
        <row r="427">
          <cell r="A427" t="str">
            <v>CY2015</v>
          </cell>
          <cell r="B427" t="str">
            <v>Jim Bridger 2</v>
          </cell>
          <cell r="C427">
            <v>353</v>
          </cell>
          <cell r="D427">
            <v>42098</v>
          </cell>
          <cell r="E427">
            <v>42107</v>
          </cell>
          <cell r="F427">
            <v>9</v>
          </cell>
          <cell r="G427" t="str">
            <v>Mini - AH wash</v>
          </cell>
          <cell r="I427">
            <v>1.2857142857142858</v>
          </cell>
          <cell r="J427">
            <v>2</v>
          </cell>
        </row>
        <row r="428">
          <cell r="A428" t="str">
            <v>CY2015</v>
          </cell>
          <cell r="B428" t="str">
            <v>Colstrip 4</v>
          </cell>
          <cell r="C428">
            <v>74</v>
          </cell>
          <cell r="D428">
            <v>42112</v>
          </cell>
          <cell r="E428">
            <v>42156</v>
          </cell>
          <cell r="F428">
            <v>44</v>
          </cell>
          <cell r="G428" t="str">
            <v/>
          </cell>
          <cell r="I428">
            <v>6.2857142857142856</v>
          </cell>
          <cell r="J428">
            <v>2</v>
          </cell>
        </row>
        <row r="429">
          <cell r="A429" t="str">
            <v>CY2015</v>
          </cell>
          <cell r="B429" t="str">
            <v>Dave Johnston 3</v>
          </cell>
          <cell r="C429">
            <v>220</v>
          </cell>
          <cell r="D429">
            <v>42112</v>
          </cell>
          <cell r="E429">
            <v>42112</v>
          </cell>
          <cell r="F429">
            <v>0</v>
          </cell>
          <cell r="G429" t="str">
            <v>Inspection outage, Air Heater Wash, boiler inspection and condensor cleaning; Cancelled Outage</v>
          </cell>
          <cell r="H429" t="str">
            <v>x</v>
          </cell>
          <cell r="I429">
            <v>0</v>
          </cell>
          <cell r="J429">
            <v>2</v>
          </cell>
        </row>
        <row r="430">
          <cell r="A430" t="str">
            <v>CY2015</v>
          </cell>
          <cell r="B430" t="str">
            <v>Naughton 1</v>
          </cell>
          <cell r="C430">
            <v>160</v>
          </cell>
          <cell r="D430">
            <v>42112</v>
          </cell>
          <cell r="E430">
            <v>42142</v>
          </cell>
          <cell r="F430">
            <v>30</v>
          </cell>
          <cell r="G430" t="str">
            <v xml:space="preserve">Major </v>
          </cell>
          <cell r="I430">
            <v>4.2857142857142856</v>
          </cell>
          <cell r="J430">
            <v>2</v>
          </cell>
        </row>
        <row r="431">
          <cell r="A431" t="str">
            <v>CY2015</v>
          </cell>
          <cell r="B431" t="str">
            <v>Sunnyside</v>
          </cell>
          <cell r="C431">
            <v>50</v>
          </cell>
          <cell r="D431">
            <v>42112</v>
          </cell>
          <cell r="E431">
            <v>42126</v>
          </cell>
          <cell r="F431">
            <v>14</v>
          </cell>
          <cell r="G431" t="str">
            <v/>
          </cell>
          <cell r="I431">
            <v>2</v>
          </cell>
          <cell r="J431">
            <v>2</v>
          </cell>
        </row>
        <row r="432">
          <cell r="A432" t="str">
            <v>CY2015</v>
          </cell>
          <cell r="B432" t="str">
            <v>Jim Bridger 3</v>
          </cell>
          <cell r="C432">
            <v>353</v>
          </cell>
          <cell r="D432">
            <v>42119</v>
          </cell>
          <cell r="E432">
            <v>42156</v>
          </cell>
          <cell r="F432">
            <v>37</v>
          </cell>
          <cell r="G432" t="str">
            <v>Turbine OH,</v>
          </cell>
          <cell r="I432">
            <v>5.2857142857142856</v>
          </cell>
          <cell r="J432">
            <v>2</v>
          </cell>
        </row>
        <row r="433">
          <cell r="A433" t="str">
            <v>CY2015</v>
          </cell>
          <cell r="B433" t="str">
            <v>Camas Cogen</v>
          </cell>
          <cell r="C433">
            <v>52</v>
          </cell>
          <cell r="D433">
            <v>42133</v>
          </cell>
          <cell r="E433">
            <v>42161</v>
          </cell>
          <cell r="F433">
            <v>28</v>
          </cell>
          <cell r="G433" t="str">
            <v>Major Turbine and Generator Testing; Changed from 14d02May15 to 28d09May15</v>
          </cell>
          <cell r="H433" t="str">
            <v>x</v>
          </cell>
          <cell r="I433">
            <v>4</v>
          </cell>
          <cell r="J433">
            <v>2</v>
          </cell>
        </row>
        <row r="434">
          <cell r="A434" t="str">
            <v>CY2015</v>
          </cell>
          <cell r="B434" t="str">
            <v>Hermiston 1</v>
          </cell>
          <cell r="C434">
            <v>237</v>
          </cell>
          <cell r="D434">
            <v>42140</v>
          </cell>
          <cell r="E434">
            <v>42156</v>
          </cell>
          <cell r="F434">
            <v>16</v>
          </cell>
          <cell r="G434" t="str">
            <v>Minor; Changed from Major to minor, 28d02May15 to 16d16May15</v>
          </cell>
          <cell r="H434" t="str">
            <v>x</v>
          </cell>
          <cell r="I434">
            <v>2.2857142857142856</v>
          </cell>
          <cell r="J434">
            <v>2</v>
          </cell>
        </row>
        <row r="435">
          <cell r="A435" t="str">
            <v>CY2015</v>
          </cell>
          <cell r="B435" t="str">
            <v>River Road</v>
          </cell>
          <cell r="C435">
            <v>240</v>
          </cell>
          <cell r="D435">
            <v>42126</v>
          </cell>
          <cell r="E435">
            <v>42147</v>
          </cell>
          <cell r="F435">
            <v>21</v>
          </cell>
          <cell r="G435" t="str">
            <v>Major</v>
          </cell>
          <cell r="I435">
            <v>3</v>
          </cell>
          <cell r="J435">
            <v>2</v>
          </cell>
        </row>
        <row r="436">
          <cell r="A436" t="str">
            <v>CY2015</v>
          </cell>
          <cell r="B436" t="str">
            <v>Wyodak</v>
          </cell>
          <cell r="C436">
            <v>268</v>
          </cell>
          <cell r="D436">
            <v>42147</v>
          </cell>
          <cell r="E436">
            <v>42156</v>
          </cell>
          <cell r="F436">
            <v>9</v>
          </cell>
          <cell r="G436" t="str">
            <v/>
          </cell>
          <cell r="I436">
            <v>1.2857142857142858</v>
          </cell>
          <cell r="J436">
            <v>2</v>
          </cell>
        </row>
        <row r="437">
          <cell r="A437" t="str">
            <v>CY2015</v>
          </cell>
          <cell r="B437" t="str">
            <v>Little Mountain</v>
          </cell>
          <cell r="C437">
            <v>14</v>
          </cell>
          <cell r="D437">
            <v>42197</v>
          </cell>
          <cell r="E437">
            <v>42204</v>
          </cell>
          <cell r="F437">
            <v>7</v>
          </cell>
          <cell r="G437" t="str">
            <v>Combustion Inspection</v>
          </cell>
          <cell r="I437">
            <v>1</v>
          </cell>
          <cell r="J437">
            <v>3</v>
          </cell>
        </row>
        <row r="438">
          <cell r="A438" t="str">
            <v>CY2015</v>
          </cell>
          <cell r="B438" t="str">
            <v>Dave Johnston 4</v>
          </cell>
          <cell r="C438">
            <v>330</v>
          </cell>
          <cell r="D438">
            <v>42259</v>
          </cell>
          <cell r="E438">
            <v>42296</v>
          </cell>
          <cell r="F438">
            <v>37</v>
          </cell>
          <cell r="G438" t="str">
            <v>HP/IP inspection, turbine valve overhaul, boiler overhaul, cooling tower overhaul</v>
          </cell>
          <cell r="I438">
            <v>5.2857142857142856</v>
          </cell>
          <cell r="J438">
            <v>3</v>
          </cell>
        </row>
        <row r="439">
          <cell r="A439" t="str">
            <v>CY2015</v>
          </cell>
          <cell r="B439" t="str">
            <v>Hunter 1</v>
          </cell>
          <cell r="C439">
            <v>403</v>
          </cell>
          <cell r="D439">
            <v>42266</v>
          </cell>
          <cell r="E439">
            <v>42273</v>
          </cell>
          <cell r="F439">
            <v>7</v>
          </cell>
          <cell r="G439" t="str">
            <v>Boiler Inspection Outage</v>
          </cell>
          <cell r="I439">
            <v>1</v>
          </cell>
          <cell r="J439">
            <v>3</v>
          </cell>
        </row>
        <row r="440">
          <cell r="A440" t="str">
            <v>CY2015</v>
          </cell>
          <cell r="B440" t="str">
            <v>Huntington 1</v>
          </cell>
          <cell r="C440">
            <v>445</v>
          </cell>
          <cell r="D440">
            <v>42266</v>
          </cell>
          <cell r="E440">
            <v>42274</v>
          </cell>
          <cell r="F440">
            <v>8</v>
          </cell>
          <cell r="G440" t="str">
            <v>Minor - Inspection</v>
          </cell>
          <cell r="I440">
            <v>1.1428571428571428</v>
          </cell>
          <cell r="J440">
            <v>3</v>
          </cell>
        </row>
        <row r="441">
          <cell r="A441" t="str">
            <v>CY2015</v>
          </cell>
          <cell r="B441" t="str">
            <v>LakeSide-1A</v>
          </cell>
          <cell r="C441">
            <v>282</v>
          </cell>
          <cell r="D441">
            <v>42266</v>
          </cell>
          <cell r="E441">
            <v>42281</v>
          </cell>
          <cell r="F441">
            <v>15</v>
          </cell>
          <cell r="G441" t="str">
            <v>CT OH ( HGP), Off Line Wash</v>
          </cell>
          <cell r="I441">
            <v>2.1428571428571428</v>
          </cell>
          <cell r="J441">
            <v>3</v>
          </cell>
        </row>
        <row r="442">
          <cell r="A442" t="str">
            <v>CY2015</v>
          </cell>
          <cell r="B442" t="str">
            <v>Carbon 1</v>
          </cell>
          <cell r="C442">
            <v>67</v>
          </cell>
          <cell r="D442">
            <v>42280</v>
          </cell>
          <cell r="E442">
            <v>42287</v>
          </cell>
          <cell r="F442">
            <v>7</v>
          </cell>
          <cell r="G442" t="str">
            <v>Mini</v>
          </cell>
          <cell r="I442">
            <v>1</v>
          </cell>
          <cell r="J442">
            <v>4</v>
          </cell>
        </row>
        <row r="443">
          <cell r="A443" t="str">
            <v>CY2015</v>
          </cell>
          <cell r="B443" t="str">
            <v>Naughton 3</v>
          </cell>
          <cell r="C443">
            <v>330</v>
          </cell>
          <cell r="D443">
            <v>42280</v>
          </cell>
          <cell r="E443">
            <v>42295</v>
          </cell>
          <cell r="F443">
            <v>15</v>
          </cell>
          <cell r="G443" t="str">
            <v>Air Htr, Economizer, Scrubber Clean</v>
          </cell>
          <cell r="I443">
            <v>2.1428571428571428</v>
          </cell>
          <cell r="J443">
            <v>4</v>
          </cell>
        </row>
        <row r="444">
          <cell r="A444" t="str">
            <v>CY2015</v>
          </cell>
          <cell r="B444" t="str">
            <v>Sunnyside</v>
          </cell>
          <cell r="C444">
            <v>50</v>
          </cell>
          <cell r="D444">
            <v>42287</v>
          </cell>
          <cell r="E444">
            <v>42294</v>
          </cell>
          <cell r="F444">
            <v>7</v>
          </cell>
          <cell r="G444" t="str">
            <v/>
          </cell>
          <cell r="I444">
            <v>1</v>
          </cell>
          <cell r="J444">
            <v>4</v>
          </cell>
        </row>
        <row r="445">
          <cell r="A445" t="str">
            <v>CY2015</v>
          </cell>
          <cell r="B445" t="str">
            <v>Hayden 1</v>
          </cell>
          <cell r="C445">
            <v>45</v>
          </cell>
          <cell r="D445">
            <v>42280</v>
          </cell>
          <cell r="E445">
            <v>42308</v>
          </cell>
          <cell r="F445">
            <v>28</v>
          </cell>
          <cell r="G445" t="str">
            <v>(dates?)  Throttle, governor, IV repairs, DA&amp;14FWH NDE, Boiler Insp, Sect 1 Safeties, SectVIII safeties, chem clean, Scrubber duct repairs, DCS upgrades; Changed 28d04Oct14 to 28d03Oct15</v>
          </cell>
          <cell r="H445" t="str">
            <v>x</v>
          </cell>
          <cell r="I445">
            <v>4</v>
          </cell>
          <cell r="J445">
            <v>4</v>
          </cell>
        </row>
        <row r="446">
          <cell r="A446" t="str">
            <v>CY2015</v>
          </cell>
          <cell r="B446" t="str">
            <v>LakeSide-1B</v>
          </cell>
          <cell r="C446">
            <v>282</v>
          </cell>
          <cell r="D446">
            <v>42294</v>
          </cell>
          <cell r="E446">
            <v>42309</v>
          </cell>
          <cell r="F446">
            <v>15</v>
          </cell>
          <cell r="G446" t="str">
            <v>CT OH ( HGP), Off Line Wash</v>
          </cell>
          <cell r="I446">
            <v>2.1428571428571428</v>
          </cell>
          <cell r="J446">
            <v>4</v>
          </cell>
        </row>
        <row r="447">
          <cell r="A447" t="str">
            <v>CY2015</v>
          </cell>
          <cell r="B447" t="str">
            <v>Blundell</v>
          </cell>
          <cell r="C447">
            <v>23</v>
          </cell>
          <cell r="D447">
            <v>42305</v>
          </cell>
          <cell r="E447">
            <v>42311</v>
          </cell>
          <cell r="F447">
            <v>6</v>
          </cell>
          <cell r="G447" t="str">
            <v>Mini</v>
          </cell>
          <cell r="I447">
            <v>0.8571428571428571</v>
          </cell>
          <cell r="J447">
            <v>4</v>
          </cell>
        </row>
        <row r="448">
          <cell r="A448" t="str">
            <v>CY2016</v>
          </cell>
          <cell r="B448" t="str">
            <v>Gadsby 5</v>
          </cell>
          <cell r="C448">
            <v>40</v>
          </cell>
          <cell r="D448">
            <v>42382</v>
          </cell>
          <cell r="E448">
            <v>42392</v>
          </cell>
          <cell r="F448">
            <v>10</v>
          </cell>
          <cell r="G448" t="str">
            <v>Major</v>
          </cell>
          <cell r="I448">
            <v>1.4285714285714286</v>
          </cell>
          <cell r="J448">
            <v>1</v>
          </cell>
        </row>
        <row r="449">
          <cell r="A449" t="str">
            <v>CY2016</v>
          </cell>
          <cell r="B449" t="str">
            <v>Gadsby 1</v>
          </cell>
          <cell r="C449">
            <v>60</v>
          </cell>
          <cell r="D449">
            <v>42407</v>
          </cell>
          <cell r="E449">
            <v>42442</v>
          </cell>
          <cell r="F449">
            <v>35</v>
          </cell>
          <cell r="G449" t="str">
            <v>Major turbine overhaul ( 6 year intervals)</v>
          </cell>
          <cell r="I449">
            <v>5</v>
          </cell>
          <cell r="J449">
            <v>1</v>
          </cell>
        </row>
        <row r="450">
          <cell r="A450" t="str">
            <v>CY2016</v>
          </cell>
          <cell r="B450" t="str">
            <v>Hermiston 1</v>
          </cell>
          <cell r="C450">
            <v>237</v>
          </cell>
          <cell r="D450">
            <v>42434</v>
          </cell>
          <cell r="E450">
            <v>42442</v>
          </cell>
          <cell r="F450">
            <v>8</v>
          </cell>
          <cell r="G450" t="str">
            <v>Combustion Inspection</v>
          </cell>
          <cell r="I450">
            <v>1.1428571428571428</v>
          </cell>
          <cell r="J450">
            <v>1</v>
          </cell>
        </row>
        <row r="451">
          <cell r="A451" t="str">
            <v>CY2016</v>
          </cell>
          <cell r="B451" t="str">
            <v>CurrantCrk-1A</v>
          </cell>
          <cell r="C451">
            <v>263</v>
          </cell>
          <cell r="D451">
            <v>42448</v>
          </cell>
          <cell r="E451">
            <v>42450</v>
          </cell>
          <cell r="F451">
            <v>2</v>
          </cell>
          <cell r="G451" t="str">
            <v>CTG Borescope</v>
          </cell>
          <cell r="I451">
            <v>0.2857142857142857</v>
          </cell>
          <cell r="J451">
            <v>1</v>
          </cell>
        </row>
        <row r="452">
          <cell r="A452" t="str">
            <v>CY2016</v>
          </cell>
          <cell r="B452" t="str">
            <v>Colstrip 3</v>
          </cell>
          <cell r="C452">
            <v>74</v>
          </cell>
          <cell r="D452">
            <v>42462</v>
          </cell>
          <cell r="E452">
            <v>42506</v>
          </cell>
          <cell r="F452">
            <v>44</v>
          </cell>
          <cell r="G452" t="str">
            <v/>
          </cell>
          <cell r="I452">
            <v>6.2857142857142856</v>
          </cell>
          <cell r="J452">
            <v>2</v>
          </cell>
        </row>
        <row r="453">
          <cell r="A453" t="str">
            <v>CY2016</v>
          </cell>
          <cell r="B453" t="str">
            <v>CurrantCrk-1A</v>
          </cell>
          <cell r="C453">
            <v>263</v>
          </cell>
          <cell r="D453">
            <v>42462</v>
          </cell>
          <cell r="E453">
            <v>42474</v>
          </cell>
          <cell r="F453">
            <v>12</v>
          </cell>
          <cell r="G453" t="str">
            <v>ST Minor O/H, CT OH, Off Line Wash, switchyard</v>
          </cell>
          <cell r="I453">
            <v>1.7142857142857142</v>
          </cell>
          <cell r="J453">
            <v>2</v>
          </cell>
        </row>
        <row r="454">
          <cell r="A454" t="str">
            <v>CY2016</v>
          </cell>
          <cell r="B454" t="str">
            <v>CurrantCrk-1B</v>
          </cell>
          <cell r="C454">
            <v>262</v>
          </cell>
          <cell r="D454">
            <v>42462</v>
          </cell>
          <cell r="E454">
            <v>42474</v>
          </cell>
          <cell r="F454">
            <v>12</v>
          </cell>
          <cell r="G454" t="str">
            <v>ST Minor O/H,  Off Line Wash, switchyard</v>
          </cell>
          <cell r="I454">
            <v>1.7142857142857142</v>
          </cell>
          <cell r="J454">
            <v>2</v>
          </cell>
        </row>
        <row r="455">
          <cell r="A455" t="str">
            <v>CY2016</v>
          </cell>
          <cell r="B455" t="str">
            <v>Hermiston 2</v>
          </cell>
          <cell r="C455">
            <v>237</v>
          </cell>
          <cell r="D455">
            <v>42469</v>
          </cell>
          <cell r="E455">
            <v>42485</v>
          </cell>
          <cell r="F455">
            <v>16</v>
          </cell>
          <cell r="G455" t="str">
            <v>Combustion Inspection; Changed CI to HGP, 8d09Apr16 to 16d09Apr16</v>
          </cell>
          <cell r="H455" t="str">
            <v>x</v>
          </cell>
          <cell r="I455">
            <v>2.2857142857142856</v>
          </cell>
          <cell r="J455">
            <v>2</v>
          </cell>
        </row>
        <row r="456">
          <cell r="A456" t="str">
            <v>CY2016</v>
          </cell>
          <cell r="B456" t="str">
            <v>Jim Bridger 1</v>
          </cell>
          <cell r="C456">
            <v>353</v>
          </cell>
          <cell r="D456">
            <v>42462</v>
          </cell>
          <cell r="E456">
            <v>42471</v>
          </cell>
          <cell r="F456">
            <v>9</v>
          </cell>
          <cell r="G456" t="str">
            <v>Mini - AH wash</v>
          </cell>
          <cell r="I456">
            <v>1.2857142857142858</v>
          </cell>
          <cell r="J456">
            <v>2</v>
          </cell>
        </row>
        <row r="457">
          <cell r="A457" t="str">
            <v>CY2016</v>
          </cell>
          <cell r="B457" t="str">
            <v>Craig 2</v>
          </cell>
          <cell r="C457">
            <v>83</v>
          </cell>
          <cell r="D457">
            <v>42469</v>
          </cell>
          <cell r="E457">
            <v>42485</v>
          </cell>
          <cell r="F457">
            <v>16</v>
          </cell>
          <cell r="G457" t="str">
            <v>; Added to Schedule</v>
          </cell>
          <cell r="H457" t="str">
            <v>x</v>
          </cell>
          <cell r="I457">
            <v>2.2857142857142856</v>
          </cell>
          <cell r="J457">
            <v>2</v>
          </cell>
        </row>
        <row r="458">
          <cell r="A458" t="str">
            <v>CY2016</v>
          </cell>
          <cell r="B458" t="str">
            <v>Dave Johnston 1</v>
          </cell>
          <cell r="C458">
            <v>106</v>
          </cell>
          <cell r="D458">
            <v>42469</v>
          </cell>
          <cell r="E458">
            <v>42469</v>
          </cell>
          <cell r="F458">
            <v>0</v>
          </cell>
          <cell r="G458" t="str">
            <v>Boiler inspection, turbine valve maintenance and condensor clean; Cancelled Outage</v>
          </cell>
          <cell r="H458" t="str">
            <v>x</v>
          </cell>
          <cell r="I458">
            <v>0</v>
          </cell>
          <cell r="J458">
            <v>2</v>
          </cell>
        </row>
        <row r="459">
          <cell r="A459" t="str">
            <v>CY2016</v>
          </cell>
          <cell r="B459" t="str">
            <v>Jim Bridger 4</v>
          </cell>
          <cell r="C459">
            <v>353</v>
          </cell>
          <cell r="D459">
            <v>42476</v>
          </cell>
          <cell r="E459">
            <v>42520</v>
          </cell>
          <cell r="F459">
            <v>44</v>
          </cell>
          <cell r="G459" t="str">
            <v>Turbine OH</v>
          </cell>
          <cell r="I459">
            <v>6.2857142857142856</v>
          </cell>
          <cell r="J459">
            <v>2</v>
          </cell>
        </row>
        <row r="460">
          <cell r="A460" t="str">
            <v>CY2016</v>
          </cell>
          <cell r="B460" t="str">
            <v>Sunnyside</v>
          </cell>
          <cell r="C460">
            <v>50</v>
          </cell>
          <cell r="D460">
            <v>42476</v>
          </cell>
          <cell r="E460">
            <v>42490</v>
          </cell>
          <cell r="F460">
            <v>14</v>
          </cell>
          <cell r="G460" t="str">
            <v>Spring Outage</v>
          </cell>
          <cell r="I460">
            <v>2</v>
          </cell>
          <cell r="J460">
            <v>2</v>
          </cell>
        </row>
        <row r="461">
          <cell r="A461" t="str">
            <v>CY2016</v>
          </cell>
          <cell r="B461" t="str">
            <v>Little Mountain</v>
          </cell>
          <cell r="C461">
            <v>14</v>
          </cell>
          <cell r="D461">
            <v>42568</v>
          </cell>
          <cell r="E461">
            <v>42575</v>
          </cell>
          <cell r="F461">
            <v>7</v>
          </cell>
          <cell r="G461" t="str">
            <v>Combustion Inspection</v>
          </cell>
          <cell r="I461">
            <v>1</v>
          </cell>
          <cell r="J461">
            <v>3</v>
          </cell>
        </row>
        <row r="462">
          <cell r="A462" t="str">
            <v>CY2016</v>
          </cell>
          <cell r="B462" t="str">
            <v>Carbon 2</v>
          </cell>
          <cell r="C462">
            <v>105</v>
          </cell>
          <cell r="D462">
            <v>42630</v>
          </cell>
          <cell r="E462">
            <v>42658</v>
          </cell>
          <cell r="F462">
            <v>28</v>
          </cell>
          <cell r="G462" t="str">
            <v>Major: Boiler &amp; Turbine</v>
          </cell>
          <cell r="I462">
            <v>4</v>
          </cell>
          <cell r="J462">
            <v>3</v>
          </cell>
        </row>
        <row r="463">
          <cell r="A463" t="str">
            <v>CY2016</v>
          </cell>
          <cell r="B463" t="str">
            <v>Dave Johnston 2</v>
          </cell>
          <cell r="C463">
            <v>106</v>
          </cell>
          <cell r="D463">
            <v>42630</v>
          </cell>
          <cell r="E463">
            <v>42672</v>
          </cell>
          <cell r="F463">
            <v>42</v>
          </cell>
          <cell r="G463" t="str">
            <v>Boiler major</v>
          </cell>
          <cell r="I463">
            <v>6</v>
          </cell>
          <cell r="J463">
            <v>3</v>
          </cell>
        </row>
        <row r="464">
          <cell r="A464" t="str">
            <v>CY2016</v>
          </cell>
          <cell r="B464" t="str">
            <v>Huntington 2</v>
          </cell>
          <cell r="C464">
            <v>450</v>
          </cell>
          <cell r="D464">
            <v>42630</v>
          </cell>
          <cell r="E464">
            <v>42639</v>
          </cell>
          <cell r="F464">
            <v>9</v>
          </cell>
          <cell r="G464" t="str">
            <v>Minor - Inspection</v>
          </cell>
          <cell r="I464">
            <v>1.2857142857142858</v>
          </cell>
          <cell r="J464">
            <v>3</v>
          </cell>
        </row>
        <row r="465">
          <cell r="A465" t="str">
            <v>CY2016</v>
          </cell>
          <cell r="B465" t="str">
            <v>Naughton 2</v>
          </cell>
          <cell r="C465">
            <v>210</v>
          </cell>
          <cell r="D465">
            <v>42630</v>
          </cell>
          <cell r="E465">
            <v>42639</v>
          </cell>
          <cell r="F465">
            <v>9</v>
          </cell>
          <cell r="G465" t="str">
            <v>Inspection outage</v>
          </cell>
          <cell r="I465">
            <v>1.2857142857142858</v>
          </cell>
          <cell r="J465">
            <v>3</v>
          </cell>
        </row>
        <row r="466">
          <cell r="A466" t="str">
            <v>CY2016</v>
          </cell>
          <cell r="B466" t="str">
            <v>Cholla 4</v>
          </cell>
          <cell r="C466">
            <v>380</v>
          </cell>
          <cell r="D466">
            <v>42637</v>
          </cell>
          <cell r="E466">
            <v>42679</v>
          </cell>
          <cell r="F466">
            <v>42</v>
          </cell>
          <cell r="G466" t="str">
            <v>Major Outage, Generator Stator Rotor Rewind</v>
          </cell>
          <cell r="I466">
            <v>6</v>
          </cell>
          <cell r="J466">
            <v>3</v>
          </cell>
        </row>
        <row r="467">
          <cell r="A467" t="str">
            <v>CY2016</v>
          </cell>
          <cell r="B467" t="str">
            <v xml:space="preserve">Hunter 2 </v>
          </cell>
          <cell r="C467">
            <v>259</v>
          </cell>
          <cell r="D467">
            <v>42637</v>
          </cell>
          <cell r="E467">
            <v>42644</v>
          </cell>
          <cell r="F467">
            <v>7</v>
          </cell>
          <cell r="G467" t="str">
            <v>Boiler Inspection, Minor repairs</v>
          </cell>
          <cell r="I467">
            <v>1</v>
          </cell>
          <cell r="J467">
            <v>3</v>
          </cell>
        </row>
        <row r="468">
          <cell r="A468" t="str">
            <v>CY2016</v>
          </cell>
          <cell r="B468" t="str">
            <v>Blundell</v>
          </cell>
          <cell r="C468">
            <v>23</v>
          </cell>
          <cell r="D468">
            <v>42644</v>
          </cell>
          <cell r="E468">
            <v>42650</v>
          </cell>
          <cell r="F468">
            <v>6</v>
          </cell>
          <cell r="G468" t="str">
            <v>Mini</v>
          </cell>
          <cell r="I468">
            <v>0.8571428571428571</v>
          </cell>
          <cell r="J468">
            <v>4</v>
          </cell>
        </row>
        <row r="469">
          <cell r="A469" t="str">
            <v>CY2016</v>
          </cell>
          <cell r="B469" t="str">
            <v>Hayden 2</v>
          </cell>
          <cell r="C469">
            <v>33</v>
          </cell>
          <cell r="D469">
            <v>42651</v>
          </cell>
          <cell r="E469">
            <v>42681</v>
          </cell>
          <cell r="F469">
            <v>30</v>
          </cell>
          <cell r="G469" t="str">
            <v>(date?) Throttle Valve, Dog-Bone, XtrnStm Expn Joints, DA/23FWH NDE, Scrubber duct, Safeties, DCS upgrages</v>
          </cell>
          <cell r="I469">
            <v>4.2857142857142856</v>
          </cell>
          <cell r="J469">
            <v>4</v>
          </cell>
        </row>
        <row r="470">
          <cell r="A470" t="str">
            <v>CY2016</v>
          </cell>
          <cell r="B470" t="str">
            <v>Sunnyside</v>
          </cell>
          <cell r="C470">
            <v>50</v>
          </cell>
          <cell r="D470">
            <v>42651</v>
          </cell>
          <cell r="E470">
            <v>42658</v>
          </cell>
          <cell r="F470">
            <v>7</v>
          </cell>
          <cell r="G470" t="str">
            <v>Fall Outage</v>
          </cell>
          <cell r="I470">
            <v>1</v>
          </cell>
          <cell r="J470">
            <v>4</v>
          </cell>
        </row>
        <row r="471">
          <cell r="A471" t="str">
            <v>CY2017</v>
          </cell>
          <cell r="B471" t="str">
            <v>Gadsby 6</v>
          </cell>
          <cell r="C471">
            <v>40</v>
          </cell>
          <cell r="D471">
            <v>42752</v>
          </cell>
          <cell r="E471">
            <v>42762</v>
          </cell>
          <cell r="F471">
            <v>10</v>
          </cell>
          <cell r="G471" t="str">
            <v>Major</v>
          </cell>
          <cell r="I471">
            <v>1.4285714285714286</v>
          </cell>
          <cell r="J471">
            <v>1</v>
          </cell>
        </row>
        <row r="472">
          <cell r="A472" t="str">
            <v>CY2017</v>
          </cell>
          <cell r="B472" t="str">
            <v>Gadsby 2</v>
          </cell>
          <cell r="C472">
            <v>75</v>
          </cell>
          <cell r="D472">
            <v>42777</v>
          </cell>
          <cell r="E472">
            <v>42812</v>
          </cell>
          <cell r="F472">
            <v>35</v>
          </cell>
          <cell r="G472" t="str">
            <v>Major</v>
          </cell>
          <cell r="I472">
            <v>5</v>
          </cell>
          <cell r="J472">
            <v>1</v>
          </cell>
        </row>
        <row r="473">
          <cell r="A473" t="str">
            <v>CY2017</v>
          </cell>
          <cell r="B473" t="str">
            <v>Hermiston 1</v>
          </cell>
          <cell r="C473">
            <v>237</v>
          </cell>
          <cell r="D473">
            <v>42798</v>
          </cell>
          <cell r="E473">
            <v>42806</v>
          </cell>
          <cell r="F473">
            <v>8</v>
          </cell>
          <cell r="G473" t="str">
            <v>Combustion Inspection</v>
          </cell>
          <cell r="I473">
            <v>1.1428571428571428</v>
          </cell>
          <cell r="J473">
            <v>1</v>
          </cell>
        </row>
        <row r="474">
          <cell r="A474" t="str">
            <v>CY2017</v>
          </cell>
          <cell r="B474" t="str">
            <v>Camas Cogen</v>
          </cell>
          <cell r="C474">
            <v>52</v>
          </cell>
          <cell r="D474">
            <v>42861</v>
          </cell>
          <cell r="E474">
            <v>42871</v>
          </cell>
          <cell r="F474">
            <v>10</v>
          </cell>
          <cell r="G474" t="str">
            <v>Turbine Valves; Added to Schedule</v>
          </cell>
          <cell r="H474" t="str">
            <v>x</v>
          </cell>
          <cell r="I474">
            <v>1.4285714285714286</v>
          </cell>
          <cell r="J474">
            <v>2</v>
          </cell>
        </row>
        <row r="475">
          <cell r="A475" t="str">
            <v>CY2017</v>
          </cell>
          <cell r="B475" t="str">
            <v>Hermiston 2</v>
          </cell>
          <cell r="C475">
            <v>237</v>
          </cell>
          <cell r="D475">
            <v>42861</v>
          </cell>
          <cell r="E475">
            <v>42869</v>
          </cell>
          <cell r="F475">
            <v>8</v>
          </cell>
          <cell r="G475" t="str">
            <v>Combustion Inspection</v>
          </cell>
          <cell r="I475">
            <v>1.1428571428571428</v>
          </cell>
          <cell r="J475">
            <v>2</v>
          </cell>
        </row>
        <row r="476">
          <cell r="A476" t="str">
            <v>CY2017</v>
          </cell>
          <cell r="B476" t="str">
            <v>CurrantCrk-1A</v>
          </cell>
          <cell r="C476">
            <v>263</v>
          </cell>
          <cell r="D476">
            <v>42812</v>
          </cell>
          <cell r="E476">
            <v>42814</v>
          </cell>
          <cell r="F476">
            <v>2</v>
          </cell>
          <cell r="G476" t="str">
            <v>CTG Borescope</v>
          </cell>
          <cell r="I476">
            <v>0.2857142857142857</v>
          </cell>
          <cell r="J476">
            <v>1</v>
          </cell>
        </row>
        <row r="477">
          <cell r="A477" t="str">
            <v>CY2017</v>
          </cell>
          <cell r="B477" t="str">
            <v>Jim Bridger 3</v>
          </cell>
          <cell r="C477">
            <v>353</v>
          </cell>
          <cell r="D477">
            <v>42826</v>
          </cell>
          <cell r="E477">
            <v>42835</v>
          </cell>
          <cell r="F477">
            <v>9</v>
          </cell>
          <cell r="G477" t="str">
            <v>Mini - AH wash</v>
          </cell>
          <cell r="I477">
            <v>1.2857142857142858</v>
          </cell>
          <cell r="J477">
            <v>2</v>
          </cell>
        </row>
        <row r="478">
          <cell r="A478" t="str">
            <v>CY2017</v>
          </cell>
          <cell r="B478" t="str">
            <v>Jim Bridger 2</v>
          </cell>
          <cell r="C478">
            <v>353</v>
          </cell>
          <cell r="D478">
            <v>42847</v>
          </cell>
          <cell r="E478">
            <v>42884</v>
          </cell>
          <cell r="F478">
            <v>37</v>
          </cell>
          <cell r="G478" t="str">
            <v>Major</v>
          </cell>
          <cell r="I478">
            <v>5.2857142857142856</v>
          </cell>
          <cell r="J478">
            <v>2</v>
          </cell>
        </row>
        <row r="479">
          <cell r="A479" t="str">
            <v>CY2017</v>
          </cell>
          <cell r="B479" t="str">
            <v>Carbon 1</v>
          </cell>
          <cell r="C479">
            <v>67</v>
          </cell>
          <cell r="D479">
            <v>43001</v>
          </cell>
          <cell r="E479">
            <v>43029</v>
          </cell>
          <cell r="F479">
            <v>28</v>
          </cell>
          <cell r="G479" t="str">
            <v>Boiler, valve inspection</v>
          </cell>
          <cell r="I479">
            <v>4</v>
          </cell>
          <cell r="J479">
            <v>3</v>
          </cell>
        </row>
        <row r="480">
          <cell r="A480" t="str">
            <v>CY2017</v>
          </cell>
          <cell r="B480" t="str">
            <v>CurrantCrk-1B</v>
          </cell>
          <cell r="C480">
            <v>262</v>
          </cell>
          <cell r="D480">
            <v>43001</v>
          </cell>
          <cell r="E480">
            <v>43003</v>
          </cell>
          <cell r="F480">
            <v>2</v>
          </cell>
          <cell r="G480" t="str">
            <v>CTG Borescope</v>
          </cell>
          <cell r="I480">
            <v>0.2857142857142857</v>
          </cell>
          <cell r="J480">
            <v>3</v>
          </cell>
        </row>
        <row r="481">
          <cell r="A481" t="str">
            <v>CY2017</v>
          </cell>
          <cell r="B481" t="str">
            <v>Blundell</v>
          </cell>
          <cell r="C481">
            <v>23</v>
          </cell>
          <cell r="D481">
            <v>43015</v>
          </cell>
          <cell r="E481">
            <v>43021</v>
          </cell>
          <cell r="F481">
            <v>6</v>
          </cell>
          <cell r="G481" t="str">
            <v>Mini</v>
          </cell>
          <cell r="I481">
            <v>0.8571428571428571</v>
          </cell>
          <cell r="J481">
            <v>4</v>
          </cell>
        </row>
        <row r="482">
          <cell r="A482" t="str">
            <v>CY2017</v>
          </cell>
          <cell r="B482" t="str">
            <v>CurrantCrk-1B</v>
          </cell>
          <cell r="C482">
            <v>262</v>
          </cell>
          <cell r="D482">
            <v>43029</v>
          </cell>
          <cell r="E482">
            <v>43047</v>
          </cell>
          <cell r="F482">
            <v>18</v>
          </cell>
          <cell r="G482" t="str">
            <v>CTG Combustion Inspection &amp; Off line wash</v>
          </cell>
          <cell r="I482">
            <v>2.5714285714285716</v>
          </cell>
          <cell r="J482">
            <v>4</v>
          </cell>
        </row>
        <row r="483">
          <cell r="A483" t="str">
            <v>CY2018</v>
          </cell>
          <cell r="B483" t="str">
            <v>Hayden 1</v>
          </cell>
          <cell r="C483">
            <v>45</v>
          </cell>
          <cell r="D483">
            <v>43379</v>
          </cell>
          <cell r="E483">
            <v>43409</v>
          </cell>
          <cell r="F483">
            <v>30</v>
          </cell>
          <cell r="G483" t="str">
            <v>(dates?)  LPoh, Throttle, governor, IV rebuild/grit blast, DA NDE, Boiler Insp, Sect 1 Safeties, Scrubber duct repairs, DCS upgrades</v>
          </cell>
          <cell r="I483">
            <v>4.2857142857142856</v>
          </cell>
          <cell r="J483">
            <v>4</v>
          </cell>
        </row>
        <row r="484">
          <cell r="B484" t="str">
            <v>END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ct 04"/>
      <sheetName val="Sep 04 (2)"/>
      <sheetName val="Sep 04"/>
      <sheetName val="Aug 04"/>
      <sheetName val="Jul 04"/>
      <sheetName val="Jun 04"/>
      <sheetName val="May 04"/>
      <sheetName val="Apr 04"/>
      <sheetName val="Mar 04"/>
      <sheetName val="Feb 04"/>
      <sheetName val="Jan 04"/>
      <sheetName val="Dec 03"/>
      <sheetName val="Nov 03"/>
      <sheetName val="Oct 03"/>
      <sheetName val="Sep 03 Revised"/>
      <sheetName val="Sep 03"/>
      <sheetName val="Aug 03"/>
      <sheetName val="True-up"/>
      <sheetName val="Deer Creek Royalties Cal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seburg"/>
      <sheetName val="SCRInput"/>
      <sheetName val="Inputs"/>
      <sheetName val="Market-Based Rates"/>
      <sheetName val="BM-5 Output"/>
      <sheetName val="DSM Output"/>
      <sheetName val="DSM Dollars"/>
      <sheetName val="Decoupling"/>
      <sheetName val="Centralia Credit"/>
      <sheetName val="Y2K"/>
      <sheetName val="Deferred Acct."/>
      <sheetName val="AFOR"/>
      <sheetName val="SB1149"/>
      <sheetName val="Washington"/>
      <sheetName val="WA Inputs"/>
      <sheetName val="Sch. 93 kWh"/>
      <sheetName val="Pivot"/>
      <sheetName val="Inputs (2)"/>
      <sheetName val="Interdepartmental"/>
      <sheetName val="Qualify"/>
      <sheetName val="Old Inputs"/>
      <sheetName val="Market-Based Rates (2)"/>
      <sheetName val="Old BM-5 "/>
      <sheetName val="Old Dollars"/>
      <sheetName val="Old Output"/>
      <sheetName val="Module2"/>
      <sheetName val="RECOV01"/>
      <sheetName val="Sheet1"/>
      <sheetName val="Jan"/>
      <sheetName val="2021"/>
    </sheetNames>
    <sheetDataSet>
      <sheetData sheetId="0"/>
      <sheetData sheetId="1"/>
      <sheetData sheetId="2"/>
      <sheetData sheetId="3"/>
      <sheetData sheetId="4"/>
      <sheetData sheetId="5" refreshError="1">
        <row r="21">
          <cell r="B21" t="str">
            <v>26</v>
          </cell>
          <cell r="G21">
            <v>83871482</v>
          </cell>
          <cell r="J21">
            <v>0</v>
          </cell>
        </row>
        <row r="22">
          <cell r="B22" t="str">
            <v>27</v>
          </cell>
          <cell r="G22">
            <v>1931963666</v>
          </cell>
          <cell r="J22">
            <v>1056426642</v>
          </cell>
        </row>
        <row r="23">
          <cell r="B23" t="str">
            <v>36</v>
          </cell>
          <cell r="G23">
            <v>70121</v>
          </cell>
          <cell r="J23">
            <v>13699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ct 04"/>
      <sheetName val="Sep 04 (2)"/>
      <sheetName val="Sep 04"/>
      <sheetName val="Aug 04"/>
      <sheetName val="Jul 04"/>
      <sheetName val="Jun 04"/>
      <sheetName val="May 04"/>
      <sheetName val="Apr 04"/>
      <sheetName val="Mar 04"/>
      <sheetName val="Feb 04"/>
      <sheetName val="Jan 04"/>
      <sheetName val="Dec 03"/>
      <sheetName val="Nov 03"/>
      <sheetName val="Oct 03"/>
      <sheetName val="Sep 03 Revised"/>
      <sheetName val="Sep 03"/>
      <sheetName val="Aug 03"/>
      <sheetName val="True-up"/>
      <sheetName val="Deer Creek Royalties Cal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iables"/>
      <sheetName val="Report"/>
      <sheetName val="Factors"/>
      <sheetName val="FReport"/>
      <sheetName val="FFact"/>
      <sheetName val="Diverg"/>
      <sheetName val="Dbase"/>
      <sheetName val="Load Input"/>
      <sheetName val="Inputs"/>
      <sheetName val="Revenue"/>
      <sheetName val="O&amp;M"/>
      <sheetName val="Oth Tax"/>
      <sheetName val="DIT"/>
      <sheetName val="NPC"/>
      <sheetName val="CA Inputs"/>
      <sheetName val="CA Output"/>
      <sheetName val="Norm Adj"/>
    </sheetNames>
    <sheetDataSet>
      <sheetData sheetId="0" refreshError="1">
        <row r="7">
          <cell r="B7">
            <v>199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7PLN_Q2"/>
    </sheetNames>
    <definedNames>
      <definedName name="Macro2"/>
    </definedNames>
    <sheetDataSet>
      <sheetData sheetId="0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com.sap.ip.bi.xl.hiddensheet"/>
      <sheetName val="Start"/>
      <sheetName val="Actuals"/>
      <sheetName val="Actuals_Data"/>
      <sheetName val="Plan"/>
      <sheetName val="Plan_Data"/>
      <sheetName val="Variance"/>
      <sheetName val="Variance_Data"/>
      <sheetName val="Master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2">
          <cell r="A2" t="str">
            <v>ADVN</v>
          </cell>
        </row>
        <row r="28">
          <cell r="D28" t="str">
            <v>Taxes Other Than Income</v>
          </cell>
        </row>
      </sheetData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seburg"/>
      <sheetName val="SCRInput"/>
      <sheetName val="Inputs"/>
      <sheetName val="Market-Based Rates"/>
      <sheetName val="BM-5 Output"/>
      <sheetName val="DSM Output"/>
      <sheetName val="DSM Dollars"/>
      <sheetName val="Decoupling"/>
      <sheetName val="Centralia Credit"/>
      <sheetName val="Y2K"/>
      <sheetName val="Deferred Acct."/>
      <sheetName val="AFOR"/>
      <sheetName val="Washington"/>
      <sheetName val="WA Inputs"/>
      <sheetName val="Sch. 93 kWh"/>
      <sheetName val="Pivot"/>
      <sheetName val="Inputs (2)"/>
      <sheetName val="Interdepartmental"/>
      <sheetName val="Qualify"/>
      <sheetName val="Old Inputs"/>
      <sheetName val="Market-Based Rates (2)"/>
      <sheetName val="Old BM-5 "/>
      <sheetName val="Old Dollars"/>
      <sheetName val="Old Output"/>
      <sheetName val="Module2"/>
    </sheetNames>
    <sheetDataSet>
      <sheetData sheetId="0"/>
      <sheetData sheetId="1"/>
      <sheetData sheetId="2"/>
      <sheetData sheetId="3"/>
      <sheetData sheetId="4"/>
      <sheetData sheetId="5" refreshError="1">
        <row r="1">
          <cell r="AL1">
            <v>1</v>
          </cell>
          <cell r="AM1" t="str">
            <v>January</v>
          </cell>
        </row>
        <row r="2">
          <cell r="AL2">
            <v>2</v>
          </cell>
          <cell r="AM2" t="str">
            <v>February</v>
          </cell>
        </row>
        <row r="3">
          <cell r="AL3">
            <v>3</v>
          </cell>
          <cell r="AM3" t="str">
            <v>March</v>
          </cell>
        </row>
        <row r="4">
          <cell r="AL4">
            <v>4</v>
          </cell>
          <cell r="AM4" t="str">
            <v>April</v>
          </cell>
        </row>
        <row r="5">
          <cell r="AL5">
            <v>5</v>
          </cell>
          <cell r="AM5" t="str">
            <v>May</v>
          </cell>
        </row>
        <row r="6">
          <cell r="AL6">
            <v>6</v>
          </cell>
          <cell r="AM6" t="str">
            <v>June</v>
          </cell>
        </row>
        <row r="7">
          <cell r="AL7">
            <v>7</v>
          </cell>
          <cell r="AM7" t="str">
            <v>July</v>
          </cell>
        </row>
        <row r="8">
          <cell r="AL8">
            <v>8</v>
          </cell>
          <cell r="AM8" t="str">
            <v>August</v>
          </cell>
        </row>
        <row r="9">
          <cell r="AL9">
            <v>9</v>
          </cell>
          <cell r="AM9" t="str">
            <v>September</v>
          </cell>
        </row>
        <row r="10">
          <cell r="AL10">
            <v>10</v>
          </cell>
          <cell r="AM10" t="str">
            <v>October</v>
          </cell>
        </row>
        <row r="11">
          <cell r="AL11">
            <v>11</v>
          </cell>
          <cell r="AM11" t="str">
            <v>November</v>
          </cell>
        </row>
        <row r="12">
          <cell r="AL12">
            <v>12</v>
          </cell>
          <cell r="AM12" t="str">
            <v>December</v>
          </cell>
        </row>
        <row r="38">
          <cell r="M38">
            <v>1346464881</v>
          </cell>
          <cell r="N38">
            <v>1263056567</v>
          </cell>
          <cell r="O38">
            <v>1164897263</v>
          </cell>
          <cell r="P38">
            <v>1093524808</v>
          </cell>
          <cell r="Q38">
            <v>1024275990</v>
          </cell>
          <cell r="R38">
            <v>1005758287</v>
          </cell>
          <cell r="S38">
            <v>1022560595</v>
          </cell>
          <cell r="T38">
            <v>1064743060</v>
          </cell>
          <cell r="U38">
            <v>1072441787</v>
          </cell>
          <cell r="V38">
            <v>0</v>
          </cell>
          <cell r="W38">
            <v>0</v>
          </cell>
          <cell r="X38">
            <v>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ecast"/>
      <sheetName val="Monthly Data"/>
      <sheetName val="Lundberg Data"/>
      <sheetName val="Crude Oil Futures"/>
      <sheetName val="NY Heating Oil Futures"/>
      <sheetName val="RBOB Gasoline Futures"/>
      <sheetName val="Natural Gas Futures"/>
      <sheetName val="Crude Daily"/>
      <sheetName val="NY Heating Oil Daily"/>
      <sheetName val="On-Hwy Diesel"/>
      <sheetName val="Retail on Highway - NY Heating "/>
      <sheetName val="Retail on Highway Mtn - NY Heat"/>
      <sheetName val="SLC Diesel Branded - NY Heating"/>
      <sheetName val="Rock Springs Brand - NY Heating"/>
      <sheetName val="WPU057 - NY Heating Oil"/>
      <sheetName val="WPU0573 - NY Heating Oil"/>
      <sheetName val="WPU057303 - NY Heating Oil"/>
      <sheetName val="PCU - NY Heating Oil"/>
      <sheetName val="Rock Springs OPIS - NY Heating"/>
      <sheetName val="Railroad - NY Heating Oil"/>
      <sheetName val="Rock Springs Gas - N.Y. RBOB"/>
      <sheetName val="Henry Hub Forward Price Curve"/>
      <sheetName val="Sheet1"/>
    </sheetNames>
    <sheetDataSet>
      <sheetData sheetId="0">
        <row r="14">
          <cell r="BM14">
            <v>3.3649999999999998</v>
          </cell>
        </row>
      </sheetData>
      <sheetData sheetId="1">
        <row r="5">
          <cell r="A5" t="str">
            <v>Dec 2001</v>
          </cell>
          <cell r="D5">
            <v>0.59200000000000008</v>
          </cell>
          <cell r="E5">
            <v>0.56600000000000006</v>
          </cell>
          <cell r="F5">
            <v>0.56200000000000006</v>
          </cell>
          <cell r="G5">
            <v>0.70299999999999996</v>
          </cell>
          <cell r="H5">
            <v>1.167</v>
          </cell>
          <cell r="I5">
            <v>1.147</v>
          </cell>
          <cell r="J5">
            <v>52.378999999999998</v>
          </cell>
          <cell r="L5">
            <v>19.39</v>
          </cell>
        </row>
        <row r="6">
          <cell r="A6" t="str">
            <v>Jan 2002</v>
          </cell>
          <cell r="D6">
            <v>0.61299999999999999</v>
          </cell>
          <cell r="E6">
            <v>0.58299999999999996</v>
          </cell>
          <cell r="F6">
            <v>0.58899999999999997</v>
          </cell>
          <cell r="G6">
            <v>0.73699999999999999</v>
          </cell>
          <cell r="H6">
            <v>1.153</v>
          </cell>
          <cell r="I6">
            <v>1.1259999999999999</v>
          </cell>
          <cell r="J6">
            <v>53.558999999999997</v>
          </cell>
          <cell r="L6">
            <v>19.71</v>
          </cell>
        </row>
        <row r="7">
          <cell r="A7" t="str">
            <v>Feb 2002</v>
          </cell>
          <cell r="D7">
            <v>0.629</v>
          </cell>
          <cell r="E7">
            <v>0.59599999999999997</v>
          </cell>
          <cell r="F7">
            <v>0.6</v>
          </cell>
          <cell r="G7">
            <v>0.75099999999999989</v>
          </cell>
          <cell r="H7">
            <v>1.1520000000000001</v>
          </cell>
          <cell r="I7">
            <v>1.1340000000000001</v>
          </cell>
          <cell r="J7">
            <v>54.076999999999998</v>
          </cell>
          <cell r="L7">
            <v>20.72</v>
          </cell>
        </row>
        <row r="8">
          <cell r="A8" t="str">
            <v>Mar 2002</v>
          </cell>
          <cell r="D8">
            <v>0.72499999999999998</v>
          </cell>
          <cell r="E8">
            <v>0.69099999999999995</v>
          </cell>
          <cell r="F8">
            <v>0.69700000000000006</v>
          </cell>
          <cell r="G8">
            <v>0.873</v>
          </cell>
          <cell r="H8">
            <v>1.23</v>
          </cell>
          <cell r="I8">
            <v>1.2229999999999999</v>
          </cell>
          <cell r="J8">
            <v>63.566000000000003</v>
          </cell>
          <cell r="L8">
            <v>24.53</v>
          </cell>
        </row>
        <row r="9">
          <cell r="A9" t="str">
            <v>Apr 2002</v>
          </cell>
          <cell r="D9">
            <v>0.82400000000000007</v>
          </cell>
          <cell r="E9">
            <v>0.76400000000000001</v>
          </cell>
          <cell r="F9">
            <v>0.76900000000000002</v>
          </cell>
          <cell r="G9">
            <v>0.96299999999999997</v>
          </cell>
          <cell r="H9">
            <v>1.3090000000000002</v>
          </cell>
          <cell r="I9">
            <v>1.347</v>
          </cell>
          <cell r="J9">
            <v>66.716999999999999</v>
          </cell>
          <cell r="L9">
            <v>26.18</v>
          </cell>
        </row>
        <row r="10">
          <cell r="A10" t="str">
            <v>May 2002</v>
          </cell>
          <cell r="D10">
            <v>0.80900000000000005</v>
          </cell>
          <cell r="E10">
            <v>0.75</v>
          </cell>
          <cell r="F10">
            <v>0.747</v>
          </cell>
          <cell r="G10">
            <v>0.93500000000000005</v>
          </cell>
          <cell r="H10">
            <v>1.3049999999999999</v>
          </cell>
          <cell r="I10">
            <v>1.357</v>
          </cell>
          <cell r="J10">
            <v>66.603999999999999</v>
          </cell>
          <cell r="L10">
            <v>27.04</v>
          </cell>
        </row>
        <row r="11">
          <cell r="A11" t="str">
            <v>Jun 2002</v>
          </cell>
          <cell r="D11">
            <v>0.79599999999999993</v>
          </cell>
          <cell r="E11">
            <v>0.71400000000000008</v>
          </cell>
          <cell r="F11">
            <v>0.73299999999999998</v>
          </cell>
          <cell r="G11">
            <v>0.91799999999999993</v>
          </cell>
          <cell r="H11">
            <v>1.286</v>
          </cell>
          <cell r="I11">
            <v>1.329</v>
          </cell>
          <cell r="J11">
            <v>64.596999999999994</v>
          </cell>
          <cell r="L11">
            <v>25.52</v>
          </cell>
        </row>
        <row r="12">
          <cell r="A12" t="str">
            <v>Jul 2002</v>
          </cell>
          <cell r="D12">
            <v>0.81200000000000006</v>
          </cell>
          <cell r="E12">
            <v>0.755</v>
          </cell>
          <cell r="F12">
            <v>0.77599999999999991</v>
          </cell>
          <cell r="G12">
            <v>0.97099999999999997</v>
          </cell>
          <cell r="H12">
            <v>1.2990000000000002</v>
          </cell>
          <cell r="I12">
            <v>1.327</v>
          </cell>
          <cell r="J12">
            <v>67.852000000000004</v>
          </cell>
          <cell r="L12">
            <v>26.97</v>
          </cell>
        </row>
        <row r="13">
          <cell r="A13" t="str">
            <v>Aug 2002</v>
          </cell>
          <cell r="D13">
            <v>0.82299999999999995</v>
          </cell>
          <cell r="E13">
            <v>0.77900000000000003</v>
          </cell>
          <cell r="F13">
            <v>0.80400000000000005</v>
          </cell>
          <cell r="G13">
            <v>1.0070000000000001</v>
          </cell>
          <cell r="H13">
            <v>1.3280000000000001</v>
          </cell>
          <cell r="I13">
            <v>1.3519999999999999</v>
          </cell>
          <cell r="J13">
            <v>70.117999999999995</v>
          </cell>
          <cell r="L13">
            <v>28.39</v>
          </cell>
        </row>
        <row r="14">
          <cell r="A14" t="str">
            <v>Sep 2002</v>
          </cell>
          <cell r="D14">
            <v>0.88200000000000001</v>
          </cell>
          <cell r="E14">
            <v>0.89500000000000002</v>
          </cell>
          <cell r="F14">
            <v>0.92299999999999993</v>
          </cell>
          <cell r="G14">
            <v>1.1559999999999999</v>
          </cell>
          <cell r="H14">
            <v>1.411</v>
          </cell>
          <cell r="I14">
            <v>1.452</v>
          </cell>
          <cell r="J14">
            <v>77.341999999999999</v>
          </cell>
          <cell r="L14">
            <v>29.66</v>
          </cell>
        </row>
        <row r="15">
          <cell r="A15" t="str">
            <v>Oct 2002</v>
          </cell>
          <cell r="D15">
            <v>0.95599999999999996</v>
          </cell>
          <cell r="E15">
            <v>0.95099999999999996</v>
          </cell>
          <cell r="F15">
            <v>0.98699999999999999</v>
          </cell>
          <cell r="G15">
            <v>1.2350000000000001</v>
          </cell>
          <cell r="H15">
            <v>1.462</v>
          </cell>
          <cell r="I15">
            <v>1.5049999999999999</v>
          </cell>
          <cell r="J15">
            <v>76.784999999999997</v>
          </cell>
          <cell r="L15">
            <v>28.84</v>
          </cell>
        </row>
        <row r="16">
          <cell r="A16" t="str">
            <v>Nov 2002</v>
          </cell>
          <cell r="D16">
            <v>0.85799999999999998</v>
          </cell>
          <cell r="E16">
            <v>0.82799999999999996</v>
          </cell>
          <cell r="F16">
            <v>0.85499999999999998</v>
          </cell>
          <cell r="G16">
            <v>1.07</v>
          </cell>
          <cell r="H16">
            <v>1.42</v>
          </cell>
          <cell r="I16">
            <v>1.4780000000000002</v>
          </cell>
          <cell r="J16">
            <v>71.986000000000004</v>
          </cell>
          <cell r="L16">
            <v>26.35</v>
          </cell>
        </row>
        <row r="17">
          <cell r="A17" t="str">
            <v>Dec 2002</v>
          </cell>
          <cell r="D17">
            <v>0.81200000000000006</v>
          </cell>
          <cell r="E17">
            <v>0.84599999999999997</v>
          </cell>
          <cell r="F17">
            <v>0.86799999999999999</v>
          </cell>
          <cell r="G17">
            <v>1.087</v>
          </cell>
          <cell r="H17">
            <v>1.429</v>
          </cell>
          <cell r="I17">
            <v>1.4419999999999999</v>
          </cell>
          <cell r="J17">
            <v>82.1</v>
          </cell>
          <cell r="L17">
            <v>29.46</v>
          </cell>
        </row>
        <row r="18">
          <cell r="A18" t="str">
            <v>Jan 2003</v>
          </cell>
          <cell r="D18">
            <v>0.93099999999999994</v>
          </cell>
          <cell r="E18">
            <v>0.95700000000000007</v>
          </cell>
          <cell r="F18">
            <v>0.97599999999999998</v>
          </cell>
          <cell r="G18">
            <v>1.2209999999999999</v>
          </cell>
          <cell r="H18">
            <v>1.4880000000000002</v>
          </cell>
          <cell r="I18">
            <v>1.4509999999999998</v>
          </cell>
          <cell r="J18">
            <v>90.510999999999996</v>
          </cell>
          <cell r="L18">
            <v>32.950000000000003</v>
          </cell>
          <cell r="O18">
            <v>1.8440000000000001</v>
          </cell>
        </row>
        <row r="19">
          <cell r="A19" t="str">
            <v>Feb 2003</v>
          </cell>
          <cell r="D19">
            <v>1.1059999999999999</v>
          </cell>
          <cell r="E19">
            <v>1.204</v>
          </cell>
          <cell r="F19">
            <v>1.238</v>
          </cell>
          <cell r="G19">
            <v>1.55</v>
          </cell>
          <cell r="H19">
            <v>1.6540000000000001</v>
          </cell>
          <cell r="I19">
            <v>1.595</v>
          </cell>
          <cell r="J19">
            <v>112.852</v>
          </cell>
          <cell r="L19">
            <v>35.83</v>
          </cell>
          <cell r="O19">
            <v>2.1259999999999999</v>
          </cell>
        </row>
        <row r="20">
          <cell r="A20" t="str">
            <v>Mar 2003</v>
          </cell>
          <cell r="D20">
            <v>1.1840000000000002</v>
          </cell>
          <cell r="E20">
            <v>1.2890000000000001</v>
          </cell>
          <cell r="F20">
            <v>1.294</v>
          </cell>
          <cell r="G20">
            <v>1.62</v>
          </cell>
          <cell r="H20">
            <v>1.7080000000000002</v>
          </cell>
          <cell r="I20">
            <v>1.74</v>
          </cell>
          <cell r="J20">
            <v>98.825000000000003</v>
          </cell>
          <cell r="L20">
            <v>33.51</v>
          </cell>
          <cell r="O20">
            <v>2.2280000000000002</v>
          </cell>
        </row>
        <row r="21">
          <cell r="A21" t="str">
            <v>Apr 2003</v>
          </cell>
          <cell r="D21">
            <v>0.95700000000000007</v>
          </cell>
          <cell r="E21">
            <v>0.98299999999999998</v>
          </cell>
          <cell r="F21">
            <v>1.0229999999999999</v>
          </cell>
          <cell r="G21">
            <v>1.2809999999999999</v>
          </cell>
          <cell r="H21">
            <v>1.5330000000000001</v>
          </cell>
          <cell r="I21">
            <v>1.58</v>
          </cell>
          <cell r="J21">
            <v>79.605000000000004</v>
          </cell>
          <cell r="L21">
            <v>28.17</v>
          </cell>
          <cell r="O21">
            <v>1.798</v>
          </cell>
        </row>
        <row r="22">
          <cell r="A22" t="str">
            <v>May 2003</v>
          </cell>
          <cell r="D22">
            <v>0.88099999999999989</v>
          </cell>
          <cell r="E22">
            <v>0.85499999999999998</v>
          </cell>
          <cell r="F22">
            <v>0.879</v>
          </cell>
          <cell r="G22">
            <v>1.1000000000000001</v>
          </cell>
          <cell r="H22">
            <v>1.4509999999999998</v>
          </cell>
          <cell r="I22">
            <v>1.4890000000000001</v>
          </cell>
          <cell r="J22">
            <v>74.129000000000005</v>
          </cell>
          <cell r="L22">
            <v>28.11</v>
          </cell>
          <cell r="O22">
            <v>1.6890000000000001</v>
          </cell>
        </row>
        <row r="23">
          <cell r="A23" t="str">
            <v>Jun 2003</v>
          </cell>
          <cell r="D23">
            <v>0.92299999999999993</v>
          </cell>
          <cell r="E23">
            <v>0.872</v>
          </cell>
          <cell r="F23">
            <v>0.89800000000000002</v>
          </cell>
          <cell r="G23">
            <v>1.1240000000000001</v>
          </cell>
          <cell r="H23">
            <v>1.4240000000000002</v>
          </cell>
          <cell r="I23">
            <v>1.4469999999999998</v>
          </cell>
          <cell r="J23">
            <v>75.938000000000002</v>
          </cell>
          <cell r="L23">
            <v>30.66</v>
          </cell>
          <cell r="O23">
            <v>1.7090000000000001</v>
          </cell>
        </row>
        <row r="24">
          <cell r="A24" t="str">
            <v>Jul 2003</v>
          </cell>
          <cell r="D24">
            <v>0.95099999999999996</v>
          </cell>
          <cell r="E24">
            <v>0.90099999999999991</v>
          </cell>
          <cell r="F24">
            <v>0.92700000000000005</v>
          </cell>
          <cell r="G24">
            <v>1.161</v>
          </cell>
          <cell r="H24">
            <v>1.4350000000000001</v>
          </cell>
          <cell r="I24">
            <v>1.4650000000000001</v>
          </cell>
          <cell r="J24">
            <v>78.606999999999999</v>
          </cell>
          <cell r="L24">
            <v>30.75</v>
          </cell>
          <cell r="O24">
            <v>1.75</v>
          </cell>
        </row>
        <row r="25">
          <cell r="A25" t="str">
            <v>Aug 2003</v>
          </cell>
          <cell r="D25">
            <v>1</v>
          </cell>
          <cell r="E25">
            <v>0.94099999999999995</v>
          </cell>
          <cell r="F25">
            <v>0.96599999999999997</v>
          </cell>
          <cell r="G25">
            <v>1.2090000000000001</v>
          </cell>
          <cell r="H25">
            <v>1.4869999999999999</v>
          </cell>
          <cell r="I25">
            <v>1.5149999999999999</v>
          </cell>
          <cell r="J25">
            <v>81.611999999999995</v>
          </cell>
          <cell r="L25">
            <v>31.57</v>
          </cell>
          <cell r="O25">
            <v>1.847</v>
          </cell>
        </row>
        <row r="26">
          <cell r="A26" t="str">
            <v>Sep 2003</v>
          </cell>
          <cell r="D26">
            <v>0.97799999999999998</v>
          </cell>
          <cell r="E26">
            <v>0.88200000000000001</v>
          </cell>
          <cell r="F26">
            <v>0.91099999999999992</v>
          </cell>
          <cell r="G26">
            <v>1.141</v>
          </cell>
          <cell r="H26">
            <v>1.4669999999999999</v>
          </cell>
          <cell r="I26">
            <v>1.5309999999999999</v>
          </cell>
          <cell r="J26">
            <v>73.644000000000005</v>
          </cell>
          <cell r="L26">
            <v>28.31</v>
          </cell>
          <cell r="O26">
            <v>1.7490000000000001</v>
          </cell>
        </row>
        <row r="27">
          <cell r="A27" t="str">
            <v>Oct 2003</v>
          </cell>
          <cell r="D27">
            <v>0.96299999999999997</v>
          </cell>
          <cell r="E27">
            <v>0.97799999999999998</v>
          </cell>
          <cell r="F27">
            <v>1.0109999999999999</v>
          </cell>
          <cell r="G27">
            <v>1.266</v>
          </cell>
          <cell r="H27">
            <v>1.4809999999999999</v>
          </cell>
          <cell r="I27">
            <v>1.516</v>
          </cell>
          <cell r="J27">
            <v>82.03</v>
          </cell>
          <cell r="L27">
            <v>30.34</v>
          </cell>
          <cell r="O27">
            <v>1.8009999999999999</v>
          </cell>
        </row>
        <row r="28">
          <cell r="A28" t="str">
            <v>Nov 2003</v>
          </cell>
          <cell r="D28">
            <v>0.91599999999999993</v>
          </cell>
          <cell r="E28">
            <v>0.93</v>
          </cell>
          <cell r="F28">
            <v>0.95900000000000007</v>
          </cell>
          <cell r="G28">
            <v>1.2</v>
          </cell>
          <cell r="H28">
            <v>1.482</v>
          </cell>
          <cell r="I28">
            <v>1.5409999999999999</v>
          </cell>
          <cell r="J28">
            <v>83.45</v>
          </cell>
          <cell r="L28">
            <v>31.11</v>
          </cell>
          <cell r="O28">
            <v>1.819</v>
          </cell>
        </row>
        <row r="29">
          <cell r="A29" t="str">
            <v>Dec 2003</v>
          </cell>
          <cell r="D29">
            <v>0.92799999999999994</v>
          </cell>
          <cell r="E29">
            <v>0.95799999999999996</v>
          </cell>
          <cell r="F29">
            <v>0.98099999999999998</v>
          </cell>
          <cell r="G29">
            <v>1.228</v>
          </cell>
          <cell r="H29">
            <v>1.49</v>
          </cell>
          <cell r="I29">
            <v>1.5290000000000001</v>
          </cell>
          <cell r="J29">
            <v>89.067999999999998</v>
          </cell>
          <cell r="L29">
            <v>32.130000000000003</v>
          </cell>
          <cell r="O29">
            <v>1.8540000000000001</v>
          </cell>
        </row>
        <row r="30">
          <cell r="A30" t="str">
            <v>Jan 2004</v>
          </cell>
          <cell r="B30">
            <v>0.99669999999999992</v>
          </cell>
          <cell r="C30">
            <v>1.032</v>
          </cell>
          <cell r="D30">
            <v>1.036</v>
          </cell>
          <cell r="E30">
            <v>1.0680000000000001</v>
          </cell>
          <cell r="F30">
            <v>1.093</v>
          </cell>
          <cell r="G30">
            <v>1.3680000000000001</v>
          </cell>
          <cell r="H30">
            <v>1.5509999999999999</v>
          </cell>
          <cell r="I30">
            <v>1.5390000000000001</v>
          </cell>
          <cell r="J30">
            <v>98.403000000000006</v>
          </cell>
          <cell r="L30">
            <v>34.31</v>
          </cell>
          <cell r="O30">
            <v>1.98</v>
          </cell>
        </row>
        <row r="31">
          <cell r="A31" t="str">
            <v>Feb 2004</v>
          </cell>
          <cell r="B31">
            <v>1.0277999999999998</v>
          </cell>
          <cell r="C31">
            <v>1.072875</v>
          </cell>
          <cell r="D31">
            <v>1.0369999999999999</v>
          </cell>
          <cell r="E31">
            <v>1.008</v>
          </cell>
          <cell r="F31">
            <v>1.0369999999999999</v>
          </cell>
          <cell r="G31">
            <v>1.2990000000000002</v>
          </cell>
          <cell r="H31">
            <v>1.5819999999999999</v>
          </cell>
          <cell r="I31">
            <v>1.5530000000000002</v>
          </cell>
          <cell r="J31">
            <v>91.271000000000001</v>
          </cell>
          <cell r="L31">
            <v>34.68</v>
          </cell>
          <cell r="O31">
            <v>2.0009999999999999</v>
          </cell>
        </row>
        <row r="32">
          <cell r="A32" t="str">
            <v>Mar 2004</v>
          </cell>
          <cell r="B32">
            <v>1.095575</v>
          </cell>
          <cell r="C32">
            <v>1.1548</v>
          </cell>
          <cell r="D32">
            <v>1.08</v>
          </cell>
          <cell r="E32">
            <v>1.0780000000000001</v>
          </cell>
          <cell r="F32">
            <v>1.097</v>
          </cell>
          <cell r="G32">
            <v>1.3730000000000002</v>
          </cell>
          <cell r="H32">
            <v>1.629</v>
          </cell>
          <cell r="I32">
            <v>1.6419999999999999</v>
          </cell>
          <cell r="J32">
            <v>90.926000000000002</v>
          </cell>
          <cell r="L32">
            <v>36.74</v>
          </cell>
          <cell r="O32">
            <v>2.08</v>
          </cell>
        </row>
        <row r="33">
          <cell r="A33" t="str">
            <v>Apr 2004</v>
          </cell>
          <cell r="B33">
            <v>1.32172</v>
          </cell>
          <cell r="C33">
            <v>1.3115400000000002</v>
          </cell>
          <cell r="D33">
            <v>1.1420000000000001</v>
          </cell>
          <cell r="E33">
            <v>1.1520000000000001</v>
          </cell>
          <cell r="F33">
            <v>1.1990000000000001</v>
          </cell>
          <cell r="G33">
            <v>1.5009999999999999</v>
          </cell>
          <cell r="H33">
            <v>1.6919999999999999</v>
          </cell>
          <cell r="I33">
            <v>1.7890000000000001</v>
          </cell>
          <cell r="J33">
            <v>92.195999999999998</v>
          </cell>
          <cell r="L33">
            <v>36.75</v>
          </cell>
          <cell r="O33">
            <v>2.1680000000000001</v>
          </cell>
        </row>
        <row r="34">
          <cell r="A34" t="str">
            <v>May 2004</v>
          </cell>
          <cell r="B34">
            <v>1.4542000000000002</v>
          </cell>
          <cell r="C34">
            <v>1.4477500000000001</v>
          </cell>
          <cell r="D34">
            <v>1.234</v>
          </cell>
          <cell r="E34">
            <v>1.1599999999999999</v>
          </cell>
          <cell r="F34">
            <v>1.21</v>
          </cell>
          <cell r="G34">
            <v>1.514</v>
          </cell>
          <cell r="H34">
            <v>1.746</v>
          </cell>
          <cell r="I34">
            <v>1.9330000000000001</v>
          </cell>
          <cell r="J34">
            <v>101.83499999999999</v>
          </cell>
          <cell r="L34">
            <v>40.28</v>
          </cell>
          <cell r="O34">
            <v>2.3050000000000002</v>
          </cell>
        </row>
        <row r="35">
          <cell r="A35" t="str">
            <v>Jun 2004</v>
          </cell>
          <cell r="B35">
            <v>1.1774749999999998</v>
          </cell>
          <cell r="C35">
            <v>1.304325</v>
          </cell>
          <cell r="D35">
            <v>1.157</v>
          </cell>
          <cell r="E35">
            <v>1.115</v>
          </cell>
          <cell r="F35">
            <v>1.1420000000000001</v>
          </cell>
          <cell r="G35">
            <v>1.43</v>
          </cell>
          <cell r="H35">
            <v>1.7109999999999999</v>
          </cell>
          <cell r="I35">
            <v>1.8630000000000002</v>
          </cell>
          <cell r="J35">
            <v>99.364999999999995</v>
          </cell>
          <cell r="L35">
            <v>38.03</v>
          </cell>
          <cell r="O35">
            <v>2.2430000000000003</v>
          </cell>
        </row>
        <row r="36">
          <cell r="A36" t="str">
            <v>Jul 2004</v>
          </cell>
          <cell r="B36">
            <v>1.2592000000000001</v>
          </cell>
          <cell r="C36">
            <v>1.3170200000000001</v>
          </cell>
          <cell r="D36">
            <v>1.222</v>
          </cell>
          <cell r="E36">
            <v>1.1930000000000001</v>
          </cell>
          <cell r="F36">
            <v>1.23</v>
          </cell>
          <cell r="G36">
            <v>1.54</v>
          </cell>
          <cell r="H36">
            <v>1.7390000000000001</v>
          </cell>
          <cell r="I36">
            <v>1.7969999999999999</v>
          </cell>
          <cell r="J36">
            <v>109.017</v>
          </cell>
          <cell r="L36">
            <v>40.78</v>
          </cell>
          <cell r="O36">
            <v>2.3450000000000002</v>
          </cell>
        </row>
        <row r="37">
          <cell r="A37" t="str">
            <v>Aug 2004</v>
          </cell>
          <cell r="B37">
            <v>1.32525</v>
          </cell>
          <cell r="C37">
            <v>1.3793250000000001</v>
          </cell>
          <cell r="D37">
            <v>1.2290000000000001</v>
          </cell>
          <cell r="E37">
            <v>1.3109999999999999</v>
          </cell>
          <cell r="F37">
            <v>1.351</v>
          </cell>
          <cell r="G37">
            <v>1.6909999999999998</v>
          </cell>
          <cell r="H37">
            <v>1.8330000000000002</v>
          </cell>
          <cell r="I37">
            <v>1.869</v>
          </cell>
          <cell r="J37">
            <v>116.69499999999999</v>
          </cell>
          <cell r="L37">
            <v>44.9</v>
          </cell>
          <cell r="O37">
            <v>2.5619999999999998</v>
          </cell>
        </row>
        <row r="38">
          <cell r="A38" t="str">
            <v>Sep 2004</v>
          </cell>
          <cell r="B38">
            <v>1.4013499999999999</v>
          </cell>
          <cell r="C38">
            <v>1.4116249999999999</v>
          </cell>
          <cell r="D38">
            <v>1.252</v>
          </cell>
          <cell r="E38">
            <v>1.3680000000000001</v>
          </cell>
          <cell r="F38">
            <v>1.409</v>
          </cell>
          <cell r="G38">
            <v>1.7630000000000001</v>
          </cell>
          <cell r="H38">
            <v>1.9169999999999998</v>
          </cell>
          <cell r="I38">
            <v>1.9430000000000001</v>
          </cell>
          <cell r="J38">
            <v>125.723</v>
          </cell>
          <cell r="L38">
            <v>45.94</v>
          </cell>
          <cell r="O38">
            <v>2.6439999999999997</v>
          </cell>
        </row>
        <row r="39">
          <cell r="A39" t="str">
            <v>Oct 2004</v>
          </cell>
          <cell r="B39">
            <v>1.6991999999999998</v>
          </cell>
          <cell r="C39">
            <v>1.6715</v>
          </cell>
          <cell r="D39">
            <v>1.4280000000000002</v>
          </cell>
          <cell r="E39">
            <v>1.617</v>
          </cell>
          <cell r="F39">
            <v>1.6659999999999999</v>
          </cell>
          <cell r="G39">
            <v>2.0859999999999999</v>
          </cell>
          <cell r="H39">
            <v>2.1339999999999999</v>
          </cell>
          <cell r="I39">
            <v>2.1739999999999999</v>
          </cell>
          <cell r="J39">
            <v>148.45699999999999</v>
          </cell>
          <cell r="L39">
            <v>53.28</v>
          </cell>
          <cell r="O39">
            <v>3.0739999999999998</v>
          </cell>
        </row>
        <row r="40">
          <cell r="A40" t="str">
            <v>Nov 2004</v>
          </cell>
          <cell r="B40">
            <v>1.587175</v>
          </cell>
          <cell r="C40">
            <v>1.638225</v>
          </cell>
          <cell r="D40">
            <v>1.3659999999999999</v>
          </cell>
          <cell r="E40">
            <v>1.536</v>
          </cell>
          <cell r="F40">
            <v>1.597</v>
          </cell>
          <cell r="G40">
            <v>1.9990000000000001</v>
          </cell>
          <cell r="H40">
            <v>2.1469999999999998</v>
          </cell>
          <cell r="I40">
            <v>2.2159999999999997</v>
          </cell>
          <cell r="J40">
            <v>138.40100000000001</v>
          </cell>
          <cell r="L40">
            <v>48.47</v>
          </cell>
          <cell r="O40">
            <v>2.9670000000000001</v>
          </cell>
        </row>
        <row r="41">
          <cell r="A41" t="str">
            <v>Dec 2004</v>
          </cell>
          <cell r="B41">
            <v>1.2951000000000001</v>
          </cell>
          <cell r="C41">
            <v>1.325466</v>
          </cell>
          <cell r="D41">
            <v>1.208</v>
          </cell>
          <cell r="E41">
            <v>1.3380000000000001</v>
          </cell>
          <cell r="F41">
            <v>1.3530000000000002</v>
          </cell>
          <cell r="G41">
            <v>1.6930000000000001</v>
          </cell>
          <cell r="H41">
            <v>2.0089999999999999</v>
          </cell>
          <cell r="I41">
            <v>2.0310000000000001</v>
          </cell>
          <cell r="J41">
            <v>127.509</v>
          </cell>
          <cell r="L41">
            <v>43.15</v>
          </cell>
          <cell r="O41">
            <v>2.6719999999999997</v>
          </cell>
        </row>
        <row r="42">
          <cell r="A42" t="str">
            <v>Jan 2005</v>
          </cell>
          <cell r="B42">
            <v>1.3204750000000001</v>
          </cell>
          <cell r="C42">
            <v>1.36575</v>
          </cell>
          <cell r="D42">
            <v>1.262</v>
          </cell>
          <cell r="E42">
            <v>1.385</v>
          </cell>
          <cell r="F42">
            <v>1.411</v>
          </cell>
          <cell r="G42">
            <v>1.766</v>
          </cell>
          <cell r="H42">
            <v>1.9590000000000001</v>
          </cell>
          <cell r="I42">
            <v>1.9040000000000001</v>
          </cell>
          <cell r="J42">
            <v>131.61600000000001</v>
          </cell>
          <cell r="L42">
            <v>46.84</v>
          </cell>
          <cell r="O42">
            <v>2.6219999999999999</v>
          </cell>
        </row>
        <row r="43">
          <cell r="A43" t="str">
            <v>Feb 2005</v>
          </cell>
          <cell r="B43">
            <v>1.63</v>
          </cell>
          <cell r="C43">
            <v>1.53</v>
          </cell>
          <cell r="D43">
            <v>1.33</v>
          </cell>
          <cell r="E43">
            <v>1.46</v>
          </cell>
          <cell r="F43">
            <v>1.4950000000000001</v>
          </cell>
          <cell r="G43">
            <v>1.871</v>
          </cell>
          <cell r="H43">
            <v>2.0269999999999997</v>
          </cell>
          <cell r="I43">
            <v>2.06</v>
          </cell>
          <cell r="J43">
            <v>134.29</v>
          </cell>
          <cell r="K43">
            <v>6.11</v>
          </cell>
          <cell r="L43">
            <v>48.15</v>
          </cell>
          <cell r="O43">
            <v>2.79</v>
          </cell>
        </row>
        <row r="44">
          <cell r="A44" t="str">
            <v>Mar 2005</v>
          </cell>
          <cell r="B44">
            <v>1.7462</v>
          </cell>
          <cell r="C44">
            <v>1.7305000000000001</v>
          </cell>
          <cell r="D44">
            <v>1.486</v>
          </cell>
          <cell r="E44">
            <v>1.694</v>
          </cell>
          <cell r="F44">
            <v>1.7330000000000001</v>
          </cell>
          <cell r="G44">
            <v>2.169</v>
          </cell>
          <cell r="H44">
            <v>2.214</v>
          </cell>
          <cell r="I44">
            <v>2.282</v>
          </cell>
          <cell r="J44">
            <v>155.595</v>
          </cell>
          <cell r="K44">
            <v>6.96</v>
          </cell>
          <cell r="L44">
            <v>54.19</v>
          </cell>
          <cell r="O44">
            <v>3.18</v>
          </cell>
        </row>
        <row r="45">
          <cell r="A45" t="str">
            <v>Apr 2005</v>
          </cell>
          <cell r="B45">
            <v>1.8523000000000001</v>
          </cell>
          <cell r="C45">
            <v>1.8545000000000003</v>
          </cell>
          <cell r="D45">
            <v>1.5530000000000002</v>
          </cell>
          <cell r="E45">
            <v>1.7090000000000001</v>
          </cell>
          <cell r="F45">
            <v>1.754</v>
          </cell>
          <cell r="G45">
            <v>2.1949999999999998</v>
          </cell>
          <cell r="H45">
            <v>2.2919999999999998</v>
          </cell>
          <cell r="I45">
            <v>2.3780000000000001</v>
          </cell>
          <cell r="J45">
            <v>152.262</v>
          </cell>
          <cell r="K45">
            <v>7.28</v>
          </cell>
          <cell r="L45">
            <v>52.98</v>
          </cell>
          <cell r="O45">
            <v>3.3089999999999997</v>
          </cell>
        </row>
        <row r="46">
          <cell r="A46" t="str">
            <v>May 2005</v>
          </cell>
          <cell r="B46">
            <v>1.6635</v>
          </cell>
          <cell r="C46">
            <v>1.691875</v>
          </cell>
          <cell r="D46">
            <v>1.5130000000000001</v>
          </cell>
          <cell r="E46">
            <v>1.653</v>
          </cell>
          <cell r="F46">
            <v>1.7080000000000002</v>
          </cell>
          <cell r="G46">
            <v>2.137</v>
          </cell>
          <cell r="H46">
            <v>2.1989999999999998</v>
          </cell>
          <cell r="I46">
            <v>2.2650000000000001</v>
          </cell>
          <cell r="J46">
            <v>141.25299999999999</v>
          </cell>
          <cell r="K46">
            <v>6.48</v>
          </cell>
          <cell r="L46">
            <v>49.83</v>
          </cell>
          <cell r="M46">
            <v>1.7095749999999998</v>
          </cell>
          <cell r="O46">
            <v>3.0960000000000001</v>
          </cell>
        </row>
        <row r="47">
          <cell r="A47" t="str">
            <v>Jun 2005</v>
          </cell>
          <cell r="B47">
            <v>1.662825</v>
          </cell>
          <cell r="C47">
            <v>1.7187499999999998</v>
          </cell>
          <cell r="D47">
            <v>1.569</v>
          </cell>
          <cell r="E47">
            <v>1.806</v>
          </cell>
          <cell r="F47">
            <v>1.8719999999999999</v>
          </cell>
          <cell r="G47">
            <v>2.3439999999999999</v>
          </cell>
          <cell r="H47">
            <v>2.29</v>
          </cell>
          <cell r="I47">
            <v>2.2309999999999999</v>
          </cell>
          <cell r="J47">
            <v>161.23099999999999</v>
          </cell>
          <cell r="K47">
            <v>7.09</v>
          </cell>
          <cell r="L47">
            <v>56.35</v>
          </cell>
          <cell r="M47">
            <v>1.745225</v>
          </cell>
          <cell r="O47">
            <v>3.28</v>
          </cell>
        </row>
        <row r="48">
          <cell r="A48" t="str">
            <v>Jul 2005</v>
          </cell>
          <cell r="B48">
            <v>1.8897199999999998</v>
          </cell>
          <cell r="C48">
            <v>1.8965000000000001</v>
          </cell>
          <cell r="D48">
            <v>1.696</v>
          </cell>
          <cell r="E48">
            <v>1.8619999999999999</v>
          </cell>
          <cell r="F48">
            <v>1.8980000000000001</v>
          </cell>
          <cell r="G48">
            <v>2.3759999999999999</v>
          </cell>
          <cell r="H48">
            <v>2.3730000000000002</v>
          </cell>
          <cell r="I48">
            <v>2.3930000000000002</v>
          </cell>
          <cell r="J48">
            <v>164.00200000000001</v>
          </cell>
          <cell r="K48">
            <v>7.56</v>
          </cell>
          <cell r="L48">
            <v>59</v>
          </cell>
          <cell r="M48">
            <v>1.8054999999999999</v>
          </cell>
          <cell r="O48">
            <v>3.4410000000000003</v>
          </cell>
        </row>
        <row r="49">
          <cell r="A49" t="str">
            <v>Aug 2005</v>
          </cell>
          <cell r="B49">
            <v>2.16445</v>
          </cell>
          <cell r="C49">
            <v>2.0975000000000001</v>
          </cell>
          <cell r="D49">
            <v>1.7949999999999999</v>
          </cell>
          <cell r="E49">
            <v>1.9450000000000001</v>
          </cell>
          <cell r="F49">
            <v>2.0059999999999998</v>
          </cell>
          <cell r="G49">
            <v>2.5110000000000001</v>
          </cell>
          <cell r="H49">
            <v>2.5</v>
          </cell>
          <cell r="I49">
            <v>2.585</v>
          </cell>
          <cell r="J49">
            <v>180.42099999999999</v>
          </cell>
          <cell r="K49">
            <v>9.2899999999999991</v>
          </cell>
          <cell r="L49">
            <v>64.989999999999995</v>
          </cell>
          <cell r="M49">
            <v>2.0188000000000001</v>
          </cell>
          <cell r="O49">
            <v>3.714</v>
          </cell>
        </row>
        <row r="50">
          <cell r="A50" t="str">
            <v>Sep 2005</v>
          </cell>
          <cell r="B50">
            <v>2.5057200000000002</v>
          </cell>
          <cell r="C50">
            <v>2.46834</v>
          </cell>
          <cell r="D50">
            <v>2.0070000000000001</v>
          </cell>
          <cell r="E50">
            <v>2.0990000000000002</v>
          </cell>
          <cell r="F50">
            <v>2.1259999999999999</v>
          </cell>
          <cell r="G50">
            <v>2.661</v>
          </cell>
          <cell r="H50">
            <v>2.819</v>
          </cell>
          <cell r="I50">
            <v>2.9430000000000001</v>
          </cell>
          <cell r="J50">
            <v>196.29</v>
          </cell>
          <cell r="K50">
            <v>11.73</v>
          </cell>
          <cell r="L50">
            <v>65.59</v>
          </cell>
          <cell r="M50">
            <v>2.4232400000000007</v>
          </cell>
          <cell r="O50">
            <v>4.1560000000000006</v>
          </cell>
        </row>
        <row r="51">
          <cell r="A51" t="str">
            <v>Oct 2005</v>
          </cell>
          <cell r="B51">
            <v>2.679325</v>
          </cell>
          <cell r="C51">
            <v>2.5787499999999999</v>
          </cell>
          <cell r="D51">
            <v>2.149</v>
          </cell>
          <cell r="E51">
            <v>2.52</v>
          </cell>
          <cell r="F51">
            <v>2.641</v>
          </cell>
          <cell r="G51">
            <v>3.3306</v>
          </cell>
          <cell r="H51">
            <v>3.0950000000000002</v>
          </cell>
          <cell r="I51">
            <v>3.1419999999999999</v>
          </cell>
          <cell r="J51">
            <v>189.10599999999999</v>
          </cell>
          <cell r="K51">
            <v>13.36</v>
          </cell>
          <cell r="L51">
            <v>62.26</v>
          </cell>
          <cell r="M51">
            <v>2.1045750000000001</v>
          </cell>
          <cell r="O51">
            <v>4.593</v>
          </cell>
        </row>
        <row r="52">
          <cell r="A52" t="str">
            <v>Nov 2005</v>
          </cell>
          <cell r="B52">
            <v>2.2192499999999997</v>
          </cell>
          <cell r="C52">
            <v>2.1987500000000004</v>
          </cell>
          <cell r="D52">
            <v>1.7150000000000001</v>
          </cell>
          <cell r="E52">
            <v>1.9909999999999999</v>
          </cell>
          <cell r="F52">
            <v>2.0619999999999998</v>
          </cell>
          <cell r="G52">
            <v>2.5810000000000004</v>
          </cell>
          <cell r="H52">
            <v>2.573</v>
          </cell>
          <cell r="I52">
            <v>2.73</v>
          </cell>
          <cell r="J52">
            <v>168.93</v>
          </cell>
          <cell r="K52">
            <v>10.36</v>
          </cell>
          <cell r="L52">
            <v>58.32</v>
          </cell>
          <cell r="M52">
            <v>1.6869000000000001</v>
          </cell>
          <cell r="O52">
            <v>3.75</v>
          </cell>
        </row>
        <row r="53">
          <cell r="A53" t="str">
            <v>Dec 2005</v>
          </cell>
          <cell r="B53">
            <v>1.7928200000000001</v>
          </cell>
          <cell r="C53">
            <v>1.8869999999999998</v>
          </cell>
          <cell r="D53">
            <v>1.7209999999999999</v>
          </cell>
          <cell r="E53">
            <v>1.9359999999999999</v>
          </cell>
          <cell r="F53">
            <v>1.9850000000000001</v>
          </cell>
          <cell r="G53">
            <v>2.4849999999999999</v>
          </cell>
          <cell r="H53">
            <v>2.4430000000000001</v>
          </cell>
          <cell r="I53">
            <v>2.423</v>
          </cell>
          <cell r="J53">
            <v>170.72399999999999</v>
          </cell>
          <cell r="K53">
            <v>13.08</v>
          </cell>
          <cell r="L53">
            <v>59.41</v>
          </cell>
          <cell r="M53">
            <v>1.6479600000000001</v>
          </cell>
          <cell r="N53">
            <v>1.6469999999999998</v>
          </cell>
          <cell r="O53">
            <v>3.5249999999999999</v>
          </cell>
        </row>
        <row r="54">
          <cell r="A54" t="str">
            <v>Jan 2006</v>
          </cell>
          <cell r="B54">
            <v>1.8932250000000002</v>
          </cell>
          <cell r="C54">
            <v>1.9312499999999999</v>
          </cell>
          <cell r="D54">
            <v>1.7719999999999998</v>
          </cell>
          <cell r="E54">
            <v>1.9179999999999999</v>
          </cell>
          <cell r="F54">
            <v>1.9710000000000001</v>
          </cell>
          <cell r="G54">
            <v>2.4670000000000001</v>
          </cell>
          <cell r="H54">
            <v>2.4670000000000001</v>
          </cell>
          <cell r="I54">
            <v>2.427</v>
          </cell>
          <cell r="J54">
            <v>175.07499999999999</v>
          </cell>
          <cell r="K54">
            <v>8.74</v>
          </cell>
          <cell r="L54">
            <v>65.489999999999995</v>
          </cell>
          <cell r="M54">
            <v>1.7483749999999998</v>
          </cell>
          <cell r="N54">
            <v>1.7601599999999999</v>
          </cell>
          <cell r="O54">
            <v>3.5619999999999998</v>
          </cell>
        </row>
        <row r="55">
          <cell r="A55" t="str">
            <v>Feb 2006</v>
          </cell>
          <cell r="B55">
            <v>2.0340249999999997</v>
          </cell>
          <cell r="C55">
            <v>1.9874999999999998</v>
          </cell>
          <cell r="D55">
            <v>1.6930000000000001</v>
          </cell>
          <cell r="E55">
            <v>1.9</v>
          </cell>
          <cell r="F55">
            <v>1.962</v>
          </cell>
          <cell r="G55">
            <v>2.4569999999999999</v>
          </cell>
          <cell r="H55">
            <v>2.4750000000000001</v>
          </cell>
          <cell r="I55">
            <v>2.5019999999999998</v>
          </cell>
          <cell r="J55">
            <v>163.85</v>
          </cell>
          <cell r="K55">
            <v>7.68</v>
          </cell>
          <cell r="L55">
            <v>61.63</v>
          </cell>
          <cell r="M55">
            <v>1.7455500000000002</v>
          </cell>
          <cell r="N55">
            <v>1.5219</v>
          </cell>
          <cell r="O55">
            <v>3.5810000000000004</v>
          </cell>
        </row>
        <row r="56">
          <cell r="A56" t="str">
            <v>Mar 2006</v>
          </cell>
          <cell r="B56">
            <v>1.9709799999999997</v>
          </cell>
          <cell r="C56">
            <v>2.0585</v>
          </cell>
          <cell r="D56">
            <v>1.8460000000000001</v>
          </cell>
          <cell r="E56">
            <v>1.992</v>
          </cell>
          <cell r="F56">
            <v>2.0649999999999999</v>
          </cell>
          <cell r="G56">
            <v>2.585</v>
          </cell>
          <cell r="H56">
            <v>2.5590000000000002</v>
          </cell>
          <cell r="I56">
            <v>2.58</v>
          </cell>
          <cell r="J56">
            <v>177.726</v>
          </cell>
          <cell r="K56">
            <v>6.82</v>
          </cell>
          <cell r="L56">
            <v>62.69</v>
          </cell>
          <cell r="M56">
            <v>1.8950800000000001</v>
          </cell>
          <cell r="N56">
            <v>1.8339300000000001</v>
          </cell>
          <cell r="O56">
            <v>3.7439999999999998</v>
          </cell>
        </row>
        <row r="57">
          <cell r="A57" t="str">
            <v>Apr 2006</v>
          </cell>
          <cell r="B57">
            <v>2.3659500000000002</v>
          </cell>
          <cell r="C57">
            <v>2.2835624999999999</v>
          </cell>
          <cell r="D57">
            <v>2.0739999999999998</v>
          </cell>
          <cell r="E57">
            <v>2.2189999999999999</v>
          </cell>
          <cell r="F57">
            <v>2.3039999999999998</v>
          </cell>
          <cell r="G57">
            <v>2.8839999999999999</v>
          </cell>
          <cell r="H57">
            <v>2.7280000000000002</v>
          </cell>
          <cell r="I57">
            <v>2.742</v>
          </cell>
          <cell r="J57">
            <v>197.80699999999999</v>
          </cell>
          <cell r="K57">
            <v>7.09</v>
          </cell>
          <cell r="L57">
            <v>69.44</v>
          </cell>
          <cell r="M57">
            <v>2.0716749999999999</v>
          </cell>
          <cell r="N57">
            <v>2.1905299999999999</v>
          </cell>
          <cell r="O57">
            <v>4.0969999999999995</v>
          </cell>
        </row>
        <row r="58">
          <cell r="A58" t="str">
            <v>May 2006</v>
          </cell>
          <cell r="B58">
            <v>2.5444999999999998</v>
          </cell>
          <cell r="C58">
            <v>2.53125</v>
          </cell>
          <cell r="D58">
            <v>2.1549999999999998</v>
          </cell>
          <cell r="E58">
            <v>2.3140000000000001</v>
          </cell>
          <cell r="F58">
            <v>2.3959999999999999</v>
          </cell>
          <cell r="G58">
            <v>2.9989999999999997</v>
          </cell>
          <cell r="H58">
            <v>2.8969999999999998</v>
          </cell>
          <cell r="I58">
            <v>3.0419999999999998</v>
          </cell>
          <cell r="J58">
            <v>197.15899999999999</v>
          </cell>
          <cell r="K58">
            <v>6.38</v>
          </cell>
          <cell r="L58">
            <v>70.84</v>
          </cell>
          <cell r="M58">
            <v>2.2812999999999999</v>
          </cell>
          <cell r="N58">
            <v>2.2895300000000001</v>
          </cell>
          <cell r="O58">
            <v>4.2989999999999995</v>
          </cell>
        </row>
        <row r="59">
          <cell r="A59" t="str">
            <v>Jun 2006</v>
          </cell>
          <cell r="B59">
            <v>2.2637600000000004</v>
          </cell>
          <cell r="C59">
            <v>2.3765000000000001</v>
          </cell>
          <cell r="D59">
            <v>2.2040000000000002</v>
          </cell>
          <cell r="E59">
            <v>2.3809999999999998</v>
          </cell>
          <cell r="F59">
            <v>2.4689999999999999</v>
          </cell>
          <cell r="G59">
            <v>3.0910000000000002</v>
          </cell>
          <cell r="H59">
            <v>2.8980000000000001</v>
          </cell>
          <cell r="I59">
            <v>3.016</v>
          </cell>
          <cell r="J59">
            <v>192.47200000000001</v>
          </cell>
          <cell r="K59">
            <v>6.3</v>
          </cell>
          <cell r="L59">
            <v>70.95</v>
          </cell>
          <cell r="M59">
            <v>2.3105200000000004</v>
          </cell>
          <cell r="N59">
            <v>2.27285</v>
          </cell>
          <cell r="O59">
            <v>4.2969999999999997</v>
          </cell>
        </row>
        <row r="60">
          <cell r="A60" t="str">
            <v>Jul 2006</v>
          </cell>
          <cell r="B60">
            <v>2.3643749999999999</v>
          </cell>
          <cell r="C60">
            <v>2.41045</v>
          </cell>
          <cell r="D60">
            <v>2.1970000000000001</v>
          </cell>
          <cell r="E60">
            <v>2.3159999999999998</v>
          </cell>
          <cell r="F60">
            <v>2.375</v>
          </cell>
          <cell r="G60">
            <v>2.972</v>
          </cell>
          <cell r="H60">
            <v>2.9339999999999997</v>
          </cell>
          <cell r="I60">
            <v>2.9849999999999999</v>
          </cell>
          <cell r="J60">
            <v>193.542</v>
          </cell>
          <cell r="K60">
            <v>5.91</v>
          </cell>
          <cell r="L60">
            <v>74.41</v>
          </cell>
          <cell r="M60">
            <v>2.3873000000000002</v>
          </cell>
          <cell r="N60">
            <v>2.3634299999999997</v>
          </cell>
          <cell r="O60">
            <v>4.4260000000000002</v>
          </cell>
        </row>
        <row r="61">
          <cell r="A61" t="str">
            <v>Aug 2006</v>
          </cell>
          <cell r="B61">
            <v>2.880525</v>
          </cell>
          <cell r="C61">
            <v>2.8493749999999998</v>
          </cell>
          <cell r="D61">
            <v>2.19</v>
          </cell>
          <cell r="E61">
            <v>2.4140000000000001</v>
          </cell>
          <cell r="F61">
            <v>2.5019999999999998</v>
          </cell>
          <cell r="G61">
            <v>3.1309999999999998</v>
          </cell>
          <cell r="H61">
            <v>3.0449999999999999</v>
          </cell>
          <cell r="I61">
            <v>3.3039999999999998</v>
          </cell>
          <cell r="J61">
            <v>198.35499999999999</v>
          </cell>
          <cell r="K61">
            <v>7.26</v>
          </cell>
          <cell r="L61">
            <v>73.040000000000006</v>
          </cell>
          <cell r="M61">
            <v>2.5106999999999999</v>
          </cell>
          <cell r="N61">
            <v>2.0551499999999998</v>
          </cell>
          <cell r="O61">
            <v>4.6429999999999998</v>
          </cell>
        </row>
        <row r="62">
          <cell r="A62" t="str">
            <v>Sep 2006</v>
          </cell>
          <cell r="B62">
            <v>2.3002000000000002</v>
          </cell>
          <cell r="C62">
            <v>2.3216600000000001</v>
          </cell>
          <cell r="D62">
            <v>1.851</v>
          </cell>
          <cell r="E62">
            <v>2.0310000000000001</v>
          </cell>
          <cell r="F62">
            <v>2.0129999999999999</v>
          </cell>
          <cell r="G62">
            <v>2.5190000000000001</v>
          </cell>
          <cell r="H62">
            <v>2.7829999999999999</v>
          </cell>
          <cell r="I62">
            <v>3.1080000000000001</v>
          </cell>
          <cell r="J62">
            <v>169.93700000000001</v>
          </cell>
          <cell r="K62">
            <v>4.93</v>
          </cell>
          <cell r="L62">
            <v>63.8</v>
          </cell>
          <cell r="M62">
            <v>2.0891999999999999</v>
          </cell>
          <cell r="N62">
            <v>1.57691</v>
          </cell>
          <cell r="O62">
            <v>3.9789999999999996</v>
          </cell>
        </row>
        <row r="63">
          <cell r="A63" t="str">
            <v>Oct 2006</v>
          </cell>
          <cell r="B63">
            <v>2.0922499999999999</v>
          </cell>
          <cell r="C63">
            <v>1.9691749999999999</v>
          </cell>
          <cell r="D63">
            <v>1.7230000000000001</v>
          </cell>
          <cell r="E63">
            <v>1.9810000000000001</v>
          </cell>
          <cell r="F63">
            <v>1.9750000000000001</v>
          </cell>
          <cell r="G63">
            <v>2.472</v>
          </cell>
          <cell r="H63">
            <v>2.5190000000000001</v>
          </cell>
          <cell r="I63">
            <v>2.5880000000000001</v>
          </cell>
          <cell r="J63">
            <v>164.77</v>
          </cell>
          <cell r="K63">
            <v>5.6</v>
          </cell>
          <cell r="L63">
            <v>58.89</v>
          </cell>
          <cell r="M63">
            <v>1.7908999999999999</v>
          </cell>
          <cell r="N63">
            <v>1.5090600000000001</v>
          </cell>
          <cell r="O63">
            <v>3.6469999999999998</v>
          </cell>
        </row>
        <row r="64">
          <cell r="A64" t="str">
            <v>Nov 2006</v>
          </cell>
          <cell r="B64">
            <v>2.1334999999999997</v>
          </cell>
          <cell r="C64">
            <v>2.131875</v>
          </cell>
          <cell r="D64">
            <v>1.722</v>
          </cell>
          <cell r="E64">
            <v>1.982</v>
          </cell>
          <cell r="F64">
            <v>1.972</v>
          </cell>
          <cell r="G64">
            <v>2.4689999999999999</v>
          </cell>
          <cell r="H64">
            <v>2.5449999999999999</v>
          </cell>
          <cell r="I64">
            <v>2.6319999999999997</v>
          </cell>
          <cell r="J64">
            <v>164.815</v>
          </cell>
          <cell r="K64">
            <v>7.31</v>
          </cell>
          <cell r="L64">
            <v>59.08</v>
          </cell>
          <cell r="M64">
            <v>1.7546750000000002</v>
          </cell>
          <cell r="N64">
            <v>1.5757699999999999</v>
          </cell>
          <cell r="O64">
            <v>3.7050000000000001</v>
          </cell>
        </row>
        <row r="65">
          <cell r="A65" t="str">
            <v>Dec 2006</v>
          </cell>
          <cell r="B65">
            <v>2.1710000000000003</v>
          </cell>
          <cell r="C65">
            <v>2.2352799999999999</v>
          </cell>
          <cell r="D65">
            <v>1.752</v>
          </cell>
          <cell r="E65">
            <v>2.004</v>
          </cell>
          <cell r="F65">
            <v>2.0299999999999998</v>
          </cell>
          <cell r="G65">
            <v>2.5409999999999999</v>
          </cell>
          <cell r="H65">
            <v>2.61</v>
          </cell>
          <cell r="I65">
            <v>2.7149999999999999</v>
          </cell>
          <cell r="J65">
            <v>168.35900000000001</v>
          </cell>
          <cell r="K65">
            <v>7.15</v>
          </cell>
          <cell r="L65">
            <v>61.96</v>
          </cell>
          <cell r="M65">
            <v>1.7369999999999997</v>
          </cell>
          <cell r="N65">
            <v>1.65926</v>
          </cell>
          <cell r="O65">
            <v>3.8</v>
          </cell>
        </row>
        <row r="66">
          <cell r="A66" t="str">
            <v>Jan 2007</v>
          </cell>
          <cell r="B66">
            <v>1.9284999999999999</v>
          </cell>
          <cell r="C66">
            <v>1.9431250000000002</v>
          </cell>
          <cell r="D66">
            <v>1.6319999999999999</v>
          </cell>
          <cell r="E66">
            <v>1.8</v>
          </cell>
          <cell r="F66">
            <v>1.8090000000000002</v>
          </cell>
          <cell r="G66">
            <v>2.2650000000000001</v>
          </cell>
          <cell r="H66">
            <v>2.4845999999999999</v>
          </cell>
          <cell r="I66">
            <v>2.6292</v>
          </cell>
          <cell r="J66">
            <v>152.75800000000001</v>
          </cell>
          <cell r="K66">
            <v>6.34</v>
          </cell>
          <cell r="L66">
            <v>54.51</v>
          </cell>
          <cell r="M66">
            <v>1.5621749999999999</v>
          </cell>
          <cell r="N66">
            <v>1.4278999999999999</v>
          </cell>
          <cell r="O66">
            <v>3.4239999999999999</v>
          </cell>
        </row>
        <row r="67">
          <cell r="A67" t="str">
            <v>Feb 2007</v>
          </cell>
          <cell r="B67">
            <v>1.9295</v>
          </cell>
          <cell r="C67">
            <v>1.9206249999999998</v>
          </cell>
          <cell r="D67">
            <v>1.7110000000000001</v>
          </cell>
          <cell r="E67">
            <v>1.915</v>
          </cell>
          <cell r="F67">
            <v>1.9350000000000001</v>
          </cell>
          <cell r="G67">
            <v>2.423</v>
          </cell>
          <cell r="H67">
            <v>2.4882499999999999</v>
          </cell>
          <cell r="I67">
            <v>2.53125</v>
          </cell>
          <cell r="J67">
            <v>169.30600000000001</v>
          </cell>
          <cell r="K67">
            <v>8.11</v>
          </cell>
          <cell r="L67">
            <v>59.28</v>
          </cell>
          <cell r="M67">
            <v>1.6303000000000001</v>
          </cell>
          <cell r="N67">
            <v>1.6340199999999998</v>
          </cell>
          <cell r="O67">
            <v>3.6</v>
          </cell>
        </row>
        <row r="68">
          <cell r="A68" t="str">
            <v>Mar 2007</v>
          </cell>
          <cell r="B68">
            <v>2.2361800000000001</v>
          </cell>
          <cell r="C68">
            <v>2.2875000000000001</v>
          </cell>
          <cell r="D68">
            <v>1.9410000000000001</v>
          </cell>
          <cell r="E68">
            <v>2.1509999999999998</v>
          </cell>
          <cell r="F68">
            <v>2.202</v>
          </cell>
          <cell r="G68">
            <v>2.7569999999999997</v>
          </cell>
          <cell r="H68">
            <v>2.6669999999999998</v>
          </cell>
          <cell r="I68">
            <v>2.73475</v>
          </cell>
          <cell r="J68">
            <v>174.15100000000001</v>
          </cell>
          <cell r="K68">
            <v>7.09</v>
          </cell>
          <cell r="L68">
            <v>60.44</v>
          </cell>
          <cell r="M68">
            <v>1.9247999999999998</v>
          </cell>
          <cell r="N68">
            <v>1.9431</v>
          </cell>
          <cell r="O68">
            <v>3.8769999999999998</v>
          </cell>
        </row>
        <row r="69">
          <cell r="A69" t="str">
            <v>Apr 2007</v>
          </cell>
          <cell r="B69">
            <v>2.3979249999999999</v>
          </cell>
          <cell r="C69">
            <v>2.4872000000000001</v>
          </cell>
          <cell r="D69">
            <v>2.1440000000000001</v>
          </cell>
          <cell r="E69">
            <v>2.3180000000000001</v>
          </cell>
          <cell r="F69">
            <v>2.38</v>
          </cell>
          <cell r="G69">
            <v>2.9789999999999996</v>
          </cell>
          <cell r="H69">
            <v>2.8338000000000001</v>
          </cell>
          <cell r="I69">
            <v>2.9563999999999999</v>
          </cell>
          <cell r="J69">
            <v>186.364</v>
          </cell>
          <cell r="K69">
            <v>7.55</v>
          </cell>
          <cell r="L69">
            <v>63.98</v>
          </cell>
          <cell r="M69">
            <v>2.2665500000000001</v>
          </cell>
          <cell r="N69">
            <v>2.1700299999999997</v>
          </cell>
          <cell r="O69">
            <v>4.165</v>
          </cell>
        </row>
        <row r="70">
          <cell r="A70" t="str">
            <v>May 2007</v>
          </cell>
          <cell r="B70">
            <v>2.3632999999999997</v>
          </cell>
          <cell r="C70">
            <v>2.4238</v>
          </cell>
          <cell r="D70">
            <v>2.2730000000000001</v>
          </cell>
          <cell r="E70">
            <v>2.2530000000000001</v>
          </cell>
          <cell r="F70">
            <v>2.2650000000000001</v>
          </cell>
          <cell r="G70">
            <v>2.8360000000000003</v>
          </cell>
          <cell r="H70">
            <v>2.7962500000000001</v>
          </cell>
          <cell r="I70">
            <v>2.9914999999999998</v>
          </cell>
          <cell r="J70">
            <v>188.36</v>
          </cell>
          <cell r="K70">
            <v>7.64</v>
          </cell>
          <cell r="L70">
            <v>63.45</v>
          </cell>
          <cell r="M70">
            <v>2.6153</v>
          </cell>
          <cell r="N70">
            <v>2.3789899999999999</v>
          </cell>
          <cell r="O70">
            <v>4.1849999999999996</v>
          </cell>
        </row>
        <row r="71">
          <cell r="A71" t="str">
            <v>Jun 2007</v>
          </cell>
          <cell r="B71">
            <v>2.3035599999999996</v>
          </cell>
          <cell r="C71">
            <v>2.3695399999999998</v>
          </cell>
          <cell r="D71">
            <v>2.2130000000000001</v>
          </cell>
          <cell r="E71">
            <v>2.2240000000000002</v>
          </cell>
          <cell r="F71">
            <v>2.2759999999999998</v>
          </cell>
          <cell r="G71">
            <v>2.8489999999999998</v>
          </cell>
          <cell r="H71">
            <v>2.80775</v>
          </cell>
          <cell r="I71">
            <v>2.9344999999999999</v>
          </cell>
          <cell r="J71">
            <v>199.09200000000001</v>
          </cell>
          <cell r="K71">
            <v>7.48</v>
          </cell>
          <cell r="L71">
            <v>67.489999999999995</v>
          </cell>
          <cell r="M71">
            <v>2.5093399999999999</v>
          </cell>
          <cell r="N71">
            <v>2.2662200000000001</v>
          </cell>
          <cell r="O71">
            <v>4.2939999999999996</v>
          </cell>
        </row>
        <row r="72">
          <cell r="A72" t="str">
            <v>Jul 2007</v>
          </cell>
          <cell r="B72">
            <v>2.3340000000000001</v>
          </cell>
          <cell r="C72">
            <v>2.4847000000000001</v>
          </cell>
          <cell r="D72">
            <v>2.3420000000000001</v>
          </cell>
          <cell r="E72">
            <v>2.3780000000000001</v>
          </cell>
          <cell r="F72">
            <v>2.4350000000000001</v>
          </cell>
          <cell r="G72">
            <v>3.048</v>
          </cell>
          <cell r="H72">
            <v>2.8683999999999998</v>
          </cell>
          <cell r="I72">
            <v>2.9718</v>
          </cell>
          <cell r="J72">
            <v>207.22200000000001</v>
          </cell>
          <cell r="K72">
            <v>6.2</v>
          </cell>
          <cell r="L72">
            <v>74.12</v>
          </cell>
          <cell r="M72">
            <v>2.457325</v>
          </cell>
          <cell r="N72">
            <v>2.2215000000000003</v>
          </cell>
          <cell r="O72">
            <v>4.4729999999999999</v>
          </cell>
        </row>
        <row r="73">
          <cell r="A73" t="str">
            <v>Aug 2007</v>
          </cell>
          <cell r="B73">
            <v>2.2862</v>
          </cell>
          <cell r="C73">
            <v>2.4027599999999998</v>
          </cell>
          <cell r="D73">
            <v>2.13</v>
          </cell>
          <cell r="E73">
            <v>2.2549999999999999</v>
          </cell>
          <cell r="F73">
            <v>2.3119999999999998</v>
          </cell>
          <cell r="G73">
            <v>2.8940000000000001</v>
          </cell>
          <cell r="H73">
            <v>2.8690000000000002</v>
          </cell>
          <cell r="I73">
            <v>2.9789999999999996</v>
          </cell>
          <cell r="J73">
            <v>198.43299999999999</v>
          </cell>
          <cell r="K73">
            <v>6.23</v>
          </cell>
          <cell r="L73">
            <v>72.36</v>
          </cell>
          <cell r="M73">
            <v>2.3165500000000003</v>
          </cell>
          <cell r="N73">
            <v>2.0271400000000002</v>
          </cell>
          <cell r="O73">
            <v>4.4460000000000006</v>
          </cell>
        </row>
        <row r="74">
          <cell r="A74" t="str">
            <v>Sep 2007</v>
          </cell>
          <cell r="B74">
            <v>2.4667499999999998</v>
          </cell>
          <cell r="C74">
            <v>2.5256250000000002</v>
          </cell>
          <cell r="D74">
            <v>2.202</v>
          </cell>
          <cell r="E74">
            <v>2.3889999999999998</v>
          </cell>
          <cell r="F74">
            <v>2.4620000000000002</v>
          </cell>
          <cell r="G74">
            <v>3.0819999999999999</v>
          </cell>
          <cell r="H74">
            <v>2.9532500000000002</v>
          </cell>
          <cell r="I74">
            <v>2.9735</v>
          </cell>
          <cell r="J74">
            <v>217.92500000000001</v>
          </cell>
          <cell r="K74">
            <v>5.97</v>
          </cell>
          <cell r="L74">
            <v>79.91</v>
          </cell>
          <cell r="M74">
            <v>2.3677250000000001</v>
          </cell>
          <cell r="N74">
            <v>2.0773799999999998</v>
          </cell>
          <cell r="O74">
            <v>4.6379999999999999</v>
          </cell>
        </row>
        <row r="75">
          <cell r="A75" t="str">
            <v>Oct 2007</v>
          </cell>
          <cell r="B75">
            <v>2.8177499999999998</v>
          </cell>
          <cell r="C75">
            <v>2.7800000000000002</v>
          </cell>
          <cell r="D75">
            <v>2.1949999999999998</v>
          </cell>
          <cell r="E75">
            <v>2.4329999999999998</v>
          </cell>
          <cell r="F75">
            <v>2.496</v>
          </cell>
          <cell r="G75">
            <v>3.1239999999999997</v>
          </cell>
          <cell r="H75">
            <v>3.0746000000000002</v>
          </cell>
          <cell r="I75">
            <v>3.1836000000000002</v>
          </cell>
          <cell r="J75">
            <v>228.24100000000001</v>
          </cell>
          <cell r="K75">
            <v>6.68</v>
          </cell>
          <cell r="L75">
            <v>85.8</v>
          </cell>
          <cell r="M75">
            <v>2.3634250000000003</v>
          </cell>
          <cell r="N75">
            <v>2.1383299999999998</v>
          </cell>
          <cell r="O75">
            <v>4.8380000000000001</v>
          </cell>
        </row>
        <row r="76">
          <cell r="A76" t="str">
            <v>Nov 2007</v>
          </cell>
          <cell r="B76">
            <v>2.8600000000000003</v>
          </cell>
          <cell r="C76">
            <v>3.0665000000000004</v>
          </cell>
          <cell r="D76">
            <v>2.532</v>
          </cell>
          <cell r="E76">
            <v>2.8820000000000001</v>
          </cell>
          <cell r="F76">
            <v>2.9670000000000001</v>
          </cell>
          <cell r="G76">
            <v>3.7130000000000001</v>
          </cell>
          <cell r="H76">
            <v>3.3955000000000002</v>
          </cell>
          <cell r="I76">
            <v>3.4942500000000001</v>
          </cell>
          <cell r="J76">
            <v>258.64600000000002</v>
          </cell>
          <cell r="K76">
            <v>7.01</v>
          </cell>
          <cell r="L76">
            <v>94.77</v>
          </cell>
          <cell r="M76">
            <v>2.5253000000000001</v>
          </cell>
          <cell r="N76">
            <v>2.4125200000000002</v>
          </cell>
          <cell r="O76">
            <v>5.3979999999999997</v>
          </cell>
        </row>
        <row r="77">
          <cell r="A77" t="str">
            <v>Dec 2007</v>
          </cell>
          <cell r="B77">
            <v>2.5805750000000001</v>
          </cell>
          <cell r="C77">
            <v>2.8412500000000001</v>
          </cell>
          <cell r="D77">
            <v>2.3879999999999999</v>
          </cell>
          <cell r="E77">
            <v>2.6669999999999998</v>
          </cell>
          <cell r="F77">
            <v>2.7189999999999999</v>
          </cell>
          <cell r="G77">
            <v>3.4039999999999999</v>
          </cell>
          <cell r="H77">
            <v>3.3405999999999998</v>
          </cell>
          <cell r="I77">
            <v>3.3479999999999999</v>
          </cell>
          <cell r="J77">
            <v>257.399</v>
          </cell>
          <cell r="K77">
            <v>7.1</v>
          </cell>
          <cell r="L77">
            <v>91.69</v>
          </cell>
          <cell r="M77">
            <v>2.3840500000000002</v>
          </cell>
          <cell r="N77">
            <v>2.3302899999999998</v>
          </cell>
          <cell r="O77">
            <v>5.2460000000000004</v>
          </cell>
        </row>
        <row r="78">
          <cell r="A78" t="str">
            <v>Jan 2008</v>
          </cell>
          <cell r="B78">
            <v>2.6109749999999998</v>
          </cell>
          <cell r="C78">
            <v>2.7193750000000003</v>
          </cell>
          <cell r="D78">
            <v>2.44</v>
          </cell>
          <cell r="E78">
            <v>2.738</v>
          </cell>
          <cell r="F78">
            <v>2.782</v>
          </cell>
          <cell r="G78">
            <v>3.4820000000000002</v>
          </cell>
          <cell r="H78">
            <v>3.30775</v>
          </cell>
          <cell r="I78">
            <v>3.2505000000000002</v>
          </cell>
          <cell r="J78">
            <v>255.785</v>
          </cell>
          <cell r="K78">
            <v>7.87</v>
          </cell>
          <cell r="L78">
            <v>92.97</v>
          </cell>
          <cell r="M78">
            <v>2.420925</v>
          </cell>
          <cell r="N78">
            <v>2.3283</v>
          </cell>
          <cell r="O78">
            <v>5.2089999999999996</v>
          </cell>
          <cell r="P78">
            <v>2.7235407407407406</v>
          </cell>
        </row>
        <row r="79">
          <cell r="A79" t="str">
            <v>Feb 2008</v>
          </cell>
          <cell r="B79">
            <v>2.8314400000000002</v>
          </cell>
          <cell r="C79">
            <v>2.8279999999999998</v>
          </cell>
          <cell r="D79">
            <v>2.4689999999999999</v>
          </cell>
          <cell r="E79">
            <v>2.802</v>
          </cell>
          <cell r="F79">
            <v>2.875</v>
          </cell>
          <cell r="G79">
            <v>3.5990000000000002</v>
          </cell>
          <cell r="H79">
            <v>3.3769999999999998</v>
          </cell>
          <cell r="I79">
            <v>3.3367500000000003</v>
          </cell>
          <cell r="J79">
            <v>264.38499999999999</v>
          </cell>
          <cell r="K79">
            <v>8.3699999999999992</v>
          </cell>
          <cell r="L79">
            <v>95.39</v>
          </cell>
          <cell r="M79">
            <v>2.4367999999999999</v>
          </cell>
          <cell r="N79">
            <v>2.3651599999999999</v>
          </cell>
          <cell r="O79">
            <v>5.4139999999999997</v>
          </cell>
          <cell r="P79">
            <v>2.81908</v>
          </cell>
        </row>
        <row r="80">
          <cell r="A80" t="str">
            <v>Mar 2008</v>
          </cell>
          <cell r="B80">
            <v>3.3536250000000001</v>
          </cell>
          <cell r="C80">
            <v>3.328125</v>
          </cell>
          <cell r="D80">
            <v>2.8260000000000001</v>
          </cell>
          <cell r="E80">
            <v>3.3959999999999999</v>
          </cell>
          <cell r="F80">
            <v>3.5369999999999999</v>
          </cell>
          <cell r="G80">
            <v>4.4269999999999996</v>
          </cell>
          <cell r="H80">
            <v>3.8807999999999998</v>
          </cell>
          <cell r="I80">
            <v>3.8243999999999998</v>
          </cell>
          <cell r="J80">
            <v>306.58699999999999</v>
          </cell>
          <cell r="K80">
            <v>9.39</v>
          </cell>
          <cell r="L80">
            <v>105.45</v>
          </cell>
          <cell r="M80">
            <v>2.6002999999999998</v>
          </cell>
          <cell r="N80">
            <v>2.47838</v>
          </cell>
          <cell r="O80">
            <v>6.2750000000000004</v>
          </cell>
          <cell r="P80">
            <v>3.2666538461538459</v>
          </cell>
        </row>
        <row r="81">
          <cell r="A81" t="str">
            <v>Apr 2008</v>
          </cell>
          <cell r="B81">
            <v>3.4894750000000005</v>
          </cell>
          <cell r="C81">
            <v>3.5993750000000002</v>
          </cell>
          <cell r="D81">
            <v>2.911</v>
          </cell>
          <cell r="E81">
            <v>3.5249999999999999</v>
          </cell>
          <cell r="F81">
            <v>3.6509999999999998</v>
          </cell>
          <cell r="G81">
            <v>4.57</v>
          </cell>
          <cell r="H81">
            <v>4.0834999999999999</v>
          </cell>
          <cell r="I81">
            <v>4.0662500000000001</v>
          </cell>
          <cell r="J81">
            <v>322.60700000000003</v>
          </cell>
          <cell r="K81">
            <v>10.25</v>
          </cell>
          <cell r="L81">
            <v>112.58</v>
          </cell>
          <cell r="M81">
            <v>2.8684250000000002</v>
          </cell>
          <cell r="N81">
            <v>2.8419400000000001</v>
          </cell>
          <cell r="O81">
            <v>6.68</v>
          </cell>
          <cell r="P81">
            <v>3.5581923076923072</v>
          </cell>
        </row>
        <row r="82">
          <cell r="A82" t="str">
            <v>May 2008</v>
          </cell>
          <cell r="B82">
            <v>3.9253200000000001</v>
          </cell>
          <cell r="C82">
            <v>3.8594999999999997</v>
          </cell>
          <cell r="D82">
            <v>3.2170000000000001</v>
          </cell>
          <cell r="E82">
            <v>3.8490000000000002</v>
          </cell>
          <cell r="F82">
            <v>3.9820000000000002</v>
          </cell>
          <cell r="G82">
            <v>4.9850000000000003</v>
          </cell>
          <cell r="H82">
            <v>4.4249999999999998</v>
          </cell>
          <cell r="I82">
            <v>4.3817500000000003</v>
          </cell>
          <cell r="J82">
            <v>361.47476190476192</v>
          </cell>
          <cell r="K82">
            <v>11.24</v>
          </cell>
          <cell r="L82">
            <v>125.39761904761905</v>
          </cell>
          <cell r="M82">
            <v>3.1543000000000001</v>
          </cell>
          <cell r="N82">
            <v>3.2486299999999999</v>
          </cell>
          <cell r="O82">
            <v>7.375</v>
          </cell>
          <cell r="P82">
            <v>3.8599518518518523</v>
          </cell>
        </row>
        <row r="83">
          <cell r="A83" t="str">
            <v>Jun 2008</v>
          </cell>
          <cell r="B83">
            <v>4.0252499999999998</v>
          </cell>
          <cell r="C83">
            <v>4.0437500000000002</v>
          </cell>
          <cell r="D83">
            <v>3.4060000000000001</v>
          </cell>
          <cell r="E83">
            <v>4.1050000000000004</v>
          </cell>
          <cell r="F83">
            <v>4.21</v>
          </cell>
          <cell r="G83">
            <v>5.27</v>
          </cell>
          <cell r="H83">
            <v>4.6768000000000001</v>
          </cell>
          <cell r="I83">
            <v>4.6706000000000003</v>
          </cell>
          <cell r="J83">
            <v>380.06523809523799</v>
          </cell>
          <cell r="K83">
            <v>12.59</v>
          </cell>
          <cell r="L83">
            <v>133.88</v>
          </cell>
          <cell r="M83">
            <v>3.514675</v>
          </cell>
          <cell r="N83">
            <v>3.4379700000000004</v>
          </cell>
          <cell r="O83">
            <v>7.73</v>
          </cell>
          <cell r="P83">
            <v>4.0373960000000002</v>
          </cell>
        </row>
        <row r="84">
          <cell r="A84" t="str">
            <v>Jul 2008</v>
          </cell>
          <cell r="B84">
            <v>4.0882500000000004</v>
          </cell>
          <cell r="C84">
            <v>4.1143750000000008</v>
          </cell>
          <cell r="D84">
            <v>3.577</v>
          </cell>
          <cell r="E84">
            <v>4.2380000000000004</v>
          </cell>
          <cell r="F84">
            <v>4.319</v>
          </cell>
          <cell r="G84">
            <v>5.4059999999999997</v>
          </cell>
          <cell r="H84">
            <v>4.7029999999999994</v>
          </cell>
          <cell r="I84">
            <v>4.6902500000000007</v>
          </cell>
          <cell r="J84">
            <v>375.88818181818186</v>
          </cell>
          <cell r="K84">
            <v>11.43</v>
          </cell>
          <cell r="L84">
            <v>133.37090909090909</v>
          </cell>
          <cell r="M84">
            <v>3.5946750000000001</v>
          </cell>
          <cell r="N84">
            <v>3.25318</v>
          </cell>
          <cell r="O84">
            <v>7.7960000000000003</v>
          </cell>
          <cell r="P84">
            <v>4.1100703703703694</v>
          </cell>
        </row>
        <row r="85">
          <cell r="A85" t="str">
            <v>Aug 2008</v>
          </cell>
          <cell r="B85">
            <v>3.6764999999999999</v>
          </cell>
          <cell r="C85">
            <v>3.7250000000000001</v>
          </cell>
          <cell r="D85">
            <v>3.133</v>
          </cell>
          <cell r="E85">
            <v>3.4390000000000001</v>
          </cell>
          <cell r="F85">
            <v>3.4670000000000001</v>
          </cell>
          <cell r="G85">
            <v>4.34</v>
          </cell>
          <cell r="H85">
            <v>4.3017500000000002</v>
          </cell>
          <cell r="I85">
            <v>4.4060000000000006</v>
          </cell>
          <cell r="J85">
            <v>316.89523809523808</v>
          </cell>
          <cell r="K85">
            <v>8.2899999999999991</v>
          </cell>
          <cell r="L85">
            <v>116.66619047619049</v>
          </cell>
          <cell r="M85">
            <v>3.3973000000000004</v>
          </cell>
          <cell r="N85">
            <v>2.9341300000000001</v>
          </cell>
          <cell r="O85">
            <v>6.7570000000000006</v>
          </cell>
          <cell r="P85">
            <v>3.6979499999999996</v>
          </cell>
        </row>
        <row r="86">
          <cell r="A86" t="str">
            <v>Sep 2008</v>
          </cell>
          <cell r="B86">
            <v>3.3048250000000001</v>
          </cell>
          <cell r="C86">
            <v>3.3925000000000001</v>
          </cell>
          <cell r="D86">
            <v>3.1230000000000002</v>
          </cell>
          <cell r="E86">
            <v>3.351</v>
          </cell>
          <cell r="F86">
            <v>3.423</v>
          </cell>
          <cell r="G86">
            <v>4.2850000000000001</v>
          </cell>
          <cell r="H86">
            <v>4.024</v>
          </cell>
          <cell r="I86">
            <v>4.0476000000000001</v>
          </cell>
          <cell r="J86">
            <v>291.11523809523817</v>
          </cell>
          <cell r="K86">
            <v>7.61</v>
          </cell>
          <cell r="L86">
            <v>104.1142857142857</v>
          </cell>
          <cell r="M86">
            <v>3.1097250000000001</v>
          </cell>
          <cell r="N86">
            <v>2.7774000000000001</v>
          </cell>
          <cell r="O86">
            <v>6.3870000000000005</v>
          </cell>
          <cell r="P86">
            <v>3.4026423076923074</v>
          </cell>
        </row>
        <row r="87">
          <cell r="A87" t="str">
            <v>Oct 2008</v>
          </cell>
          <cell r="B87">
            <v>2.8005599999999999</v>
          </cell>
          <cell r="C87">
            <v>2.7770000000000001</v>
          </cell>
          <cell r="D87">
            <v>2.448</v>
          </cell>
          <cell r="E87">
            <v>2.79</v>
          </cell>
          <cell r="F87">
            <v>2.8180000000000001</v>
          </cell>
          <cell r="G87">
            <v>3.5270000000000001</v>
          </cell>
          <cell r="H87">
            <v>3.5760000000000001</v>
          </cell>
          <cell r="I87">
            <v>3.62825</v>
          </cell>
          <cell r="J87">
            <v>223.91130434782605</v>
          </cell>
          <cell r="K87">
            <v>6.71</v>
          </cell>
          <cell r="L87">
            <v>76.607391304347829</v>
          </cell>
          <cell r="M87">
            <v>2.2153</v>
          </cell>
          <cell r="N87">
            <v>1.8821199999999998</v>
          </cell>
          <cell r="O87">
            <v>5.1760000000000002</v>
          </cell>
          <cell r="P87">
            <v>2.809414814814815</v>
          </cell>
        </row>
        <row r="88">
          <cell r="A88" t="str">
            <v>Nov 2008</v>
          </cell>
          <cell r="B88">
            <v>1.9687249999999998</v>
          </cell>
          <cell r="C88">
            <v>2.0287499999999996</v>
          </cell>
          <cell r="D88">
            <v>1.7509999999999999</v>
          </cell>
          <cell r="E88">
            <v>2.1819999999999999</v>
          </cell>
          <cell r="F88">
            <v>2.2410000000000001</v>
          </cell>
          <cell r="G88">
            <v>2.8050000000000002</v>
          </cell>
          <cell r="H88">
            <v>2.8762500000000002</v>
          </cell>
          <cell r="I88">
            <v>2.8967499999999999</v>
          </cell>
          <cell r="J88">
            <v>184.27736842105264</v>
          </cell>
          <cell r="K88">
            <v>6.62</v>
          </cell>
          <cell r="L88">
            <v>57.309473684210523</v>
          </cell>
          <cell r="M88">
            <v>1.2927999999999999</v>
          </cell>
          <cell r="N88">
            <v>1.25892</v>
          </cell>
          <cell r="O88">
            <v>4.0510000000000002</v>
          </cell>
          <cell r="P88">
            <v>2.1002519999999993</v>
          </cell>
        </row>
        <row r="89">
          <cell r="A89" t="str">
            <v>Dec 2008</v>
          </cell>
          <cell r="B89">
            <v>1.5233000000000001</v>
          </cell>
          <cell r="C89">
            <v>1.4837499999999999</v>
          </cell>
          <cell r="D89">
            <v>1.3</v>
          </cell>
          <cell r="E89">
            <v>1.63</v>
          </cell>
          <cell r="F89">
            <v>1.68</v>
          </cell>
          <cell r="G89">
            <v>2.1030000000000002</v>
          </cell>
          <cell r="H89">
            <v>2.4489999999999998</v>
          </cell>
          <cell r="I89">
            <v>2.3792</v>
          </cell>
          <cell r="J89">
            <v>140.21045454545458</v>
          </cell>
          <cell r="K89">
            <v>5.82</v>
          </cell>
          <cell r="L89">
            <v>41.121818181818178</v>
          </cell>
          <cell r="M89">
            <v>0.93342499999999995</v>
          </cell>
          <cell r="N89">
            <v>0.92236999999999991</v>
          </cell>
          <cell r="O89">
            <v>3.109</v>
          </cell>
          <cell r="P89">
            <v>1.463603703703704</v>
          </cell>
        </row>
        <row r="90">
          <cell r="A90" t="str">
            <v>Jan 2009</v>
          </cell>
          <cell r="B90">
            <v>1.6233</v>
          </cell>
          <cell r="C90">
            <v>1.645</v>
          </cell>
          <cell r="D90">
            <v>1.411</v>
          </cell>
          <cell r="E90">
            <v>1.5980000000000001</v>
          </cell>
          <cell r="F90">
            <v>1.6160000000000001</v>
          </cell>
          <cell r="G90">
            <v>2.0230000000000001</v>
          </cell>
          <cell r="H90">
            <v>2.2922500000000001</v>
          </cell>
          <cell r="I90">
            <v>2.2355</v>
          </cell>
          <cell r="J90">
            <v>146.54050000000001</v>
          </cell>
          <cell r="K90">
            <v>5.27</v>
          </cell>
          <cell r="L90">
            <v>41.71</v>
          </cell>
          <cell r="M90">
            <v>1.0008000000000001</v>
          </cell>
          <cell r="N90">
            <v>1.1088100000000001</v>
          </cell>
          <cell r="O90">
            <v>2.9330000000000003</v>
          </cell>
          <cell r="P90">
            <v>1.6544555555555549</v>
          </cell>
        </row>
        <row r="91">
          <cell r="A91" t="str">
            <v>Feb 2009</v>
          </cell>
          <cell r="B91">
            <v>1.4182250000000001</v>
          </cell>
          <cell r="C91">
            <v>1.48875</v>
          </cell>
          <cell r="D91">
            <v>1.3919999999999999</v>
          </cell>
          <cell r="E91">
            <v>1.456</v>
          </cell>
          <cell r="F91">
            <v>1.472</v>
          </cell>
          <cell r="G91">
            <v>1.8420000000000001</v>
          </cell>
          <cell r="H91">
            <v>2.1952500000000001</v>
          </cell>
          <cell r="I91">
            <v>2.1952500000000001</v>
          </cell>
          <cell r="J91">
            <v>127.90105263157893</v>
          </cell>
          <cell r="K91">
            <v>4.5599999999999996</v>
          </cell>
          <cell r="L91">
            <v>39.087368421052631</v>
          </cell>
          <cell r="M91">
            <v>1.2346249999999999</v>
          </cell>
          <cell r="N91">
            <v>1.1715</v>
          </cell>
          <cell r="O91">
            <v>2.7389999999999999</v>
          </cell>
          <cell r="P91">
            <v>1.4645624999999998</v>
          </cell>
        </row>
        <row r="92">
          <cell r="A92" t="str">
            <v>Mar 2009</v>
          </cell>
          <cell r="B92">
            <v>1.3804000000000001</v>
          </cell>
          <cell r="C92">
            <v>1.3512499999999998</v>
          </cell>
          <cell r="D92">
            <v>1.3169999999999999</v>
          </cell>
          <cell r="E92">
            <v>1.3680000000000001</v>
          </cell>
          <cell r="F92">
            <v>1.3919999999999999</v>
          </cell>
          <cell r="G92">
            <v>1.7430000000000001</v>
          </cell>
          <cell r="H92">
            <v>2.0920000000000001</v>
          </cell>
          <cell r="I92">
            <v>2.0556000000000001</v>
          </cell>
          <cell r="J92">
            <v>127.72727272727271</v>
          </cell>
          <cell r="K92">
            <v>3.95</v>
          </cell>
          <cell r="L92">
            <v>47.939090909090915</v>
          </cell>
          <cell r="M92">
            <v>1.3214999999999999</v>
          </cell>
          <cell r="N92">
            <v>1.27525</v>
          </cell>
          <cell r="O92">
            <v>2.544</v>
          </cell>
          <cell r="P92">
            <v>1.3418153846153849</v>
          </cell>
        </row>
        <row r="93">
          <cell r="A93" t="str">
            <v>Apr 2009</v>
          </cell>
          <cell r="B93">
            <v>1.6455</v>
          </cell>
          <cell r="C93">
            <v>1.6949999999999998</v>
          </cell>
          <cell r="D93">
            <v>1.4810000000000001</v>
          </cell>
          <cell r="E93">
            <v>1.599</v>
          </cell>
          <cell r="F93">
            <v>1.6739999999999999</v>
          </cell>
          <cell r="G93">
            <v>2.0950000000000002</v>
          </cell>
          <cell r="H93">
            <v>2.2197499999999999</v>
          </cell>
          <cell r="I93">
            <v>2.2517499999999999</v>
          </cell>
          <cell r="J93">
            <v>135.74428571428572</v>
          </cell>
          <cell r="K93">
            <v>3.52</v>
          </cell>
          <cell r="L93">
            <v>49.646666666666661</v>
          </cell>
          <cell r="M93">
            <v>1.4615</v>
          </cell>
          <cell r="N93">
            <v>1.39005</v>
          </cell>
          <cell r="O93">
            <v>2.9210000000000003</v>
          </cell>
          <cell r="P93">
            <v>1.6864153846153846</v>
          </cell>
        </row>
        <row r="94">
          <cell r="A94" t="str">
            <v>May 2009</v>
          </cell>
          <cell r="B94">
            <v>1.6130600000000002</v>
          </cell>
          <cell r="C94">
            <v>1.6524999999999999</v>
          </cell>
          <cell r="D94">
            <v>1.66</v>
          </cell>
          <cell r="E94">
            <v>1.5860000000000001</v>
          </cell>
          <cell r="F94">
            <v>1.6639999999999999</v>
          </cell>
          <cell r="G94">
            <v>2.0830000000000002</v>
          </cell>
          <cell r="H94">
            <v>2.2265000000000001</v>
          </cell>
          <cell r="I94">
            <v>2.2769999999999997</v>
          </cell>
          <cell r="J94">
            <v>147.33250000000001</v>
          </cell>
          <cell r="K94">
            <v>3.76</v>
          </cell>
          <cell r="L94">
            <v>59.028499999999994</v>
          </cell>
          <cell r="M94">
            <v>1.75</v>
          </cell>
          <cell r="N94">
            <v>1.7482</v>
          </cell>
          <cell r="O94">
            <v>3.02</v>
          </cell>
          <cell r="P94">
            <v>1.6511346153846156</v>
          </cell>
        </row>
        <row r="95">
          <cell r="A95" t="str">
            <v>Jun 2009</v>
          </cell>
          <cell r="B95">
            <v>1.9790750000000001</v>
          </cell>
          <cell r="C95">
            <v>1.9206249999999998</v>
          </cell>
          <cell r="D95">
            <v>1.9379999999999999</v>
          </cell>
          <cell r="E95">
            <v>1.837</v>
          </cell>
          <cell r="F95">
            <v>1.911</v>
          </cell>
          <cell r="G95">
            <v>2.3919999999999999</v>
          </cell>
          <cell r="H95">
            <v>2.5292000000000003</v>
          </cell>
          <cell r="I95">
            <v>2.5099999999999998</v>
          </cell>
          <cell r="J95">
            <v>174.74636363636361</v>
          </cell>
          <cell r="K95">
            <v>3.74</v>
          </cell>
          <cell r="L95">
            <v>69.640909090909091</v>
          </cell>
          <cell r="M95">
            <v>1.9512499999999999</v>
          </cell>
          <cell r="N95">
            <v>1.96678</v>
          </cell>
          <cell r="O95">
            <v>3.6360000000000001</v>
          </cell>
          <cell r="P95">
            <v>1.9004576923076926</v>
          </cell>
        </row>
        <row r="96">
          <cell r="A96" t="str">
            <v>Jul 2009</v>
          </cell>
          <cell r="B96">
            <v>1.8283799999999999</v>
          </cell>
          <cell r="C96">
            <v>1.8689999999999998</v>
          </cell>
          <cell r="D96">
            <v>1.8080000000000001</v>
          </cell>
          <cell r="E96">
            <v>1.6519999999999999</v>
          </cell>
          <cell r="F96">
            <v>1.728</v>
          </cell>
          <cell r="G96">
            <v>2.1629999999999998</v>
          </cell>
          <cell r="H96">
            <v>2.54</v>
          </cell>
          <cell r="I96">
            <v>2.5914999999999999</v>
          </cell>
          <cell r="J96">
            <v>162.82409090909093</v>
          </cell>
          <cell r="K96">
            <v>3.39</v>
          </cell>
          <cell r="L96">
            <v>64.152272727272731</v>
          </cell>
          <cell r="M96">
            <v>1.9430000000000001</v>
          </cell>
          <cell r="N96">
            <v>1.8100200000000002</v>
          </cell>
          <cell r="O96">
            <v>3.5379999999999998</v>
          </cell>
          <cell r="P96">
            <v>1.883696296296296</v>
          </cell>
        </row>
        <row r="97">
          <cell r="A97" t="str">
            <v>Aug 2009</v>
          </cell>
          <cell r="B97">
            <v>2.0416750000000001</v>
          </cell>
          <cell r="C97">
            <v>2.0500000000000003</v>
          </cell>
          <cell r="D97">
            <v>2.0449999999999999</v>
          </cell>
          <cell r="E97">
            <v>1.9610000000000001</v>
          </cell>
          <cell r="F97">
            <v>2.0409999999999999</v>
          </cell>
          <cell r="G97">
            <v>2.5550000000000002</v>
          </cell>
          <cell r="H97">
            <v>2.6337999999999999</v>
          </cell>
          <cell r="I97">
            <v>2.6212</v>
          </cell>
          <cell r="J97">
            <v>186.4614285714286</v>
          </cell>
          <cell r="K97">
            <v>3.14</v>
          </cell>
          <cell r="L97">
            <v>71.044761904761899</v>
          </cell>
          <cell r="M97">
            <v>2.0754999999999999</v>
          </cell>
          <cell r="N97">
            <v>2.0678523809523806</v>
          </cell>
          <cell r="O97">
            <v>3.8620000000000001</v>
          </cell>
          <cell r="P97">
            <v>2.029261538461538</v>
          </cell>
        </row>
        <row r="98">
          <cell r="A98" t="str">
            <v>Sep 2009</v>
          </cell>
          <cell r="B98">
            <v>2.0466000000000002</v>
          </cell>
          <cell r="C98">
            <v>2.0375000000000001</v>
          </cell>
          <cell r="D98">
            <v>1.944</v>
          </cell>
          <cell r="E98">
            <v>1.8660000000000001</v>
          </cell>
          <cell r="F98">
            <v>1.9319999999999999</v>
          </cell>
          <cell r="G98">
            <v>2.419</v>
          </cell>
          <cell r="H98">
            <v>2.6260000000000003</v>
          </cell>
          <cell r="I98">
            <v>2.6752499999999997</v>
          </cell>
          <cell r="J98">
            <v>172.79380952380947</v>
          </cell>
          <cell r="K98">
            <v>2.88</v>
          </cell>
          <cell r="L98">
            <v>69.408095238095243</v>
          </cell>
          <cell r="M98">
            <v>1.9855</v>
          </cell>
          <cell r="N98">
            <v>1.8192428571428569</v>
          </cell>
          <cell r="O98">
            <v>3.7160000000000002</v>
          </cell>
          <cell r="P98">
            <v>2.0458730769230771</v>
          </cell>
        </row>
        <row r="99">
          <cell r="A99" t="str">
            <v>Oct 2009</v>
          </cell>
          <cell r="B99">
            <v>2.0957400000000002</v>
          </cell>
          <cell r="C99">
            <v>2.077</v>
          </cell>
          <cell r="D99">
            <v>1.93</v>
          </cell>
          <cell r="E99">
            <v>1.9370000000000001</v>
          </cell>
          <cell r="F99">
            <v>2.032</v>
          </cell>
          <cell r="G99">
            <v>2.5430000000000001</v>
          </cell>
          <cell r="H99">
            <v>2.6720000000000006</v>
          </cell>
          <cell r="I99">
            <v>2.6937500000000001</v>
          </cell>
          <cell r="J99">
            <v>192.89772727272722</v>
          </cell>
          <cell r="K99">
            <v>3.82</v>
          </cell>
          <cell r="L99">
            <v>75.71545454545452</v>
          </cell>
          <cell r="M99">
            <v>1.8809999999999998</v>
          </cell>
          <cell r="N99">
            <v>1.895331818181818</v>
          </cell>
          <cell r="O99">
            <v>3.9540000000000002</v>
          </cell>
          <cell r="P99">
            <v>2.0931407407407407</v>
          </cell>
        </row>
        <row r="100">
          <cell r="A100" t="str">
            <v>Nov 2009</v>
          </cell>
          <cell r="B100">
            <v>2.2545500000000001</v>
          </cell>
          <cell r="C100">
            <v>2.1524999999999999</v>
          </cell>
          <cell r="D100">
            <v>2.0950000000000002</v>
          </cell>
          <cell r="E100">
            <v>2.0819999999999999</v>
          </cell>
          <cell r="F100">
            <v>2.1589999999999998</v>
          </cell>
          <cell r="G100">
            <v>2.7029999999999998</v>
          </cell>
          <cell r="H100">
            <v>2.7922000000000002</v>
          </cell>
          <cell r="I100">
            <v>2.819</v>
          </cell>
          <cell r="J100">
            <v>198.12199999999996</v>
          </cell>
          <cell r="K100">
            <v>3.5</v>
          </cell>
          <cell r="L100">
            <v>77.989999999999995</v>
          </cell>
          <cell r="M100">
            <v>1.9955000000000001</v>
          </cell>
          <cell r="N100">
            <v>1.9562299999999999</v>
          </cell>
          <cell r="O100">
            <v>4.1100000000000003</v>
          </cell>
          <cell r="P100">
            <v>2.1662720000000002</v>
          </cell>
        </row>
        <row r="101">
          <cell r="A101" t="str">
            <v>Dec 2009</v>
          </cell>
          <cell r="B101">
            <v>2.1332399999999998</v>
          </cell>
          <cell r="C101">
            <v>2.0350000000000001</v>
          </cell>
          <cell r="D101">
            <v>2.032</v>
          </cell>
          <cell r="E101">
            <v>1.9770000000000001</v>
          </cell>
          <cell r="F101">
            <v>2.0499999999999998</v>
          </cell>
          <cell r="G101">
            <v>2.5659999999999998</v>
          </cell>
          <cell r="H101">
            <v>2.7444999999999999</v>
          </cell>
          <cell r="I101">
            <v>2.7642499999999997</v>
          </cell>
          <cell r="J101">
            <v>196.77227272727271</v>
          </cell>
          <cell r="K101">
            <v>5.19</v>
          </cell>
          <cell r="L101">
            <v>74.47</v>
          </cell>
          <cell r="M101">
            <v>1.925</v>
          </cell>
          <cell r="N101">
            <v>1.9022454545454546</v>
          </cell>
          <cell r="O101">
            <v>4.0049999999999999</v>
          </cell>
          <cell r="P101">
            <v>2.0246333333333335</v>
          </cell>
        </row>
        <row r="102">
          <cell r="A102" t="str">
            <v>Jan 2010</v>
          </cell>
          <cell r="B102">
            <v>2.2787250000000001</v>
          </cell>
          <cell r="C102">
            <v>2.19</v>
          </cell>
          <cell r="D102">
            <v>2.2269999999999999</v>
          </cell>
          <cell r="E102">
            <v>2.2010000000000001</v>
          </cell>
          <cell r="F102">
            <v>2.2850000000000001</v>
          </cell>
          <cell r="G102">
            <v>2.86</v>
          </cell>
          <cell r="H102">
            <v>2.8447499999999994</v>
          </cell>
          <cell r="I102">
            <v>2.8010000000000002</v>
          </cell>
          <cell r="J102">
            <v>204.60842105263157</v>
          </cell>
          <cell r="K102">
            <v>5.8</v>
          </cell>
          <cell r="L102">
            <v>78.32578947368421</v>
          </cell>
          <cell r="M102">
            <v>2.1005000000000003</v>
          </cell>
          <cell r="N102">
            <v>2.03265736842105</v>
          </cell>
          <cell r="O102">
            <v>4.1909999999999998</v>
          </cell>
          <cell r="P102">
            <v>2.1776269230769234</v>
          </cell>
          <cell r="Q102">
            <v>2.2787250000000001</v>
          </cell>
        </row>
        <row r="103">
          <cell r="A103" t="str">
            <v>Feb 2010</v>
          </cell>
          <cell r="B103">
            <v>2.2622500000000003</v>
          </cell>
          <cell r="C103">
            <v>2.19</v>
          </cell>
          <cell r="D103">
            <v>2.056</v>
          </cell>
          <cell r="E103">
            <v>2.0009999999999999</v>
          </cell>
          <cell r="F103">
            <v>2.0680000000000001</v>
          </cell>
          <cell r="G103">
            <v>2.589</v>
          </cell>
          <cell r="H103">
            <v>2.7845</v>
          </cell>
          <cell r="I103">
            <v>2.79575</v>
          </cell>
          <cell r="J103">
            <v>197.84000000000003</v>
          </cell>
          <cell r="K103">
            <v>5.34</v>
          </cell>
          <cell r="L103">
            <v>76.387368421052642</v>
          </cell>
          <cell r="M103">
            <v>2.1072500000000005</v>
          </cell>
          <cell r="N103">
            <v>1.9580526315789499</v>
          </cell>
          <cell r="O103">
            <v>4.0510000000000002</v>
          </cell>
          <cell r="P103">
            <v>2.1364142857142854</v>
          </cell>
          <cell r="Q103">
            <v>2.2622500000000003</v>
          </cell>
        </row>
        <row r="104">
          <cell r="A104" t="str">
            <v>Mar 2010</v>
          </cell>
          <cell r="B104">
            <v>2.3351500000000001</v>
          </cell>
          <cell r="C104">
            <v>2.3412500000000001</v>
          </cell>
          <cell r="D104">
            <v>2.2229999999999999</v>
          </cell>
          <cell r="E104">
            <v>2.1680000000000001</v>
          </cell>
          <cell r="F104">
            <v>2.2519999999999998</v>
          </cell>
          <cell r="G104">
            <v>2.819</v>
          </cell>
          <cell r="H104">
            <v>2.9148000000000001</v>
          </cell>
          <cell r="I104">
            <v>2.9172000000000002</v>
          </cell>
          <cell r="J104">
            <v>208.31478260869565</v>
          </cell>
          <cell r="K104">
            <v>4.3899999999999997</v>
          </cell>
          <cell r="L104">
            <v>81.203478260869574</v>
          </cell>
          <cell r="M104">
            <v>2.214375</v>
          </cell>
          <cell r="N104">
            <v>2.1196304347826089</v>
          </cell>
          <cell r="O104">
            <v>4.3239999999999998</v>
          </cell>
          <cell r="P104">
            <v>2.3268</v>
          </cell>
          <cell r="Q104">
            <v>2.3351500000000001</v>
          </cell>
        </row>
        <row r="105">
          <cell r="A105" t="str">
            <v>Apr 2010</v>
          </cell>
          <cell r="B105">
            <v>2.5159400000000001</v>
          </cell>
          <cell r="C105">
            <v>2.4780000000000002</v>
          </cell>
          <cell r="D105">
            <v>2.3159999999999998</v>
          </cell>
          <cell r="E105">
            <v>2.3140000000000001</v>
          </cell>
          <cell r="F105">
            <v>2.399</v>
          </cell>
          <cell r="G105">
            <v>3.0030000000000001</v>
          </cell>
          <cell r="H105">
            <v>3.0589999999999997</v>
          </cell>
          <cell r="I105">
            <v>3.0929999999999995</v>
          </cell>
          <cell r="J105">
            <v>220.39714285714282</v>
          </cell>
          <cell r="K105">
            <v>3.99</v>
          </cell>
          <cell r="L105">
            <v>84.292857142857144</v>
          </cell>
          <cell r="M105">
            <v>2.3445</v>
          </cell>
          <cell r="N105">
            <v>2.3113666666666699</v>
          </cell>
          <cell r="O105">
            <v>4.6639999999999997</v>
          </cell>
          <cell r="P105">
            <v>2.4916999999999998</v>
          </cell>
          <cell r="Q105">
            <v>2.5159400000000001</v>
          </cell>
        </row>
        <row r="106">
          <cell r="A106" t="str">
            <v>May 2010</v>
          </cell>
          <cell r="B106">
            <v>2.3806000000000003</v>
          </cell>
          <cell r="C106">
            <v>2.3600000000000003</v>
          </cell>
          <cell r="D106">
            <v>2.29</v>
          </cell>
          <cell r="E106">
            <v>2.2589999999999999</v>
          </cell>
          <cell r="F106">
            <v>2.3570000000000002</v>
          </cell>
          <cell r="G106">
            <v>2.9510000000000001</v>
          </cell>
          <cell r="H106">
            <v>3.0687999999999995</v>
          </cell>
          <cell r="I106">
            <v>3.1320000000000001</v>
          </cell>
          <cell r="J106">
            <v>204.02450000000002</v>
          </cell>
          <cell r="K106">
            <v>4.1399999999999997</v>
          </cell>
          <cell r="L106">
            <v>73.743499999999997</v>
          </cell>
          <cell r="M106">
            <v>2.2575000000000003</v>
          </cell>
          <cell r="N106">
            <v>2.1099799999999997</v>
          </cell>
          <cell r="O106">
            <v>4.4450000000000003</v>
          </cell>
          <cell r="P106">
            <v>2.3862999999999999</v>
          </cell>
          <cell r="Q106">
            <v>2.3860000000000001</v>
          </cell>
        </row>
        <row r="107">
          <cell r="A107" t="str">
            <v>Jun 2010</v>
          </cell>
          <cell r="B107">
            <v>2.1864749999999997</v>
          </cell>
          <cell r="C107">
            <v>2.256875</v>
          </cell>
          <cell r="D107">
            <v>2.1680000000000001</v>
          </cell>
          <cell r="E107">
            <v>2.1240000000000001</v>
          </cell>
          <cell r="F107">
            <v>2.218</v>
          </cell>
          <cell r="G107">
            <v>2.7770000000000001</v>
          </cell>
          <cell r="H107">
            <v>2.9477499999999996</v>
          </cell>
          <cell r="I107">
            <v>2.9862500000000001</v>
          </cell>
          <cell r="J107">
            <v>203.23000000000002</v>
          </cell>
          <cell r="K107">
            <v>4.78</v>
          </cell>
          <cell r="L107">
            <v>75.335909090909098</v>
          </cell>
          <cell r="M107">
            <v>2.2106249999999998</v>
          </cell>
          <cell r="N107">
            <v>2.0856318181818185</v>
          </cell>
          <cell r="O107">
            <v>4.266</v>
          </cell>
          <cell r="P107">
            <v>2.242</v>
          </cell>
          <cell r="Q107">
            <v>2.1912000000000003</v>
          </cell>
        </row>
        <row r="108">
          <cell r="A108" t="str">
            <v>Jul 2010</v>
          </cell>
          <cell r="B108">
            <v>2.2733400000000001</v>
          </cell>
          <cell r="C108">
            <v>2.2930000000000001</v>
          </cell>
          <cell r="D108">
            <v>2.17</v>
          </cell>
          <cell r="E108">
            <v>2.093</v>
          </cell>
          <cell r="F108">
            <v>2.1840000000000002</v>
          </cell>
          <cell r="G108">
            <v>2.734</v>
          </cell>
          <cell r="H108">
            <v>2.9112499999999999</v>
          </cell>
          <cell r="I108">
            <v>2.9154999999999998</v>
          </cell>
          <cell r="J108">
            <v>197.93714285714282</v>
          </cell>
          <cell r="K108">
            <v>4.6100000000000003</v>
          </cell>
          <cell r="L108">
            <v>76.319523809523801</v>
          </cell>
          <cell r="M108">
            <v>2.21</v>
          </cell>
          <cell r="N108">
            <v>2.066295238095238</v>
          </cell>
          <cell r="O108">
            <v>4.234</v>
          </cell>
          <cell r="P108">
            <v>2.2541000000000002</v>
          </cell>
          <cell r="Q108">
            <v>2.2781799999999999</v>
          </cell>
        </row>
        <row r="109">
          <cell r="A109" t="str">
            <v>Aug 2010</v>
          </cell>
          <cell r="B109">
            <v>2.3611749999999998</v>
          </cell>
          <cell r="C109">
            <v>2.4275000000000002</v>
          </cell>
          <cell r="D109">
            <v>2.2269999999999999</v>
          </cell>
          <cell r="E109">
            <v>2.214</v>
          </cell>
          <cell r="F109">
            <v>2.3109999999999999</v>
          </cell>
          <cell r="G109">
            <v>2.8929999999999998</v>
          </cell>
          <cell r="H109">
            <v>2.9585999999999997</v>
          </cell>
          <cell r="I109">
            <v>2.9947999999999997</v>
          </cell>
          <cell r="J109">
            <v>201.59818181818176</v>
          </cell>
          <cell r="K109">
            <v>4.47</v>
          </cell>
          <cell r="L109">
            <v>76.599090909090918</v>
          </cell>
          <cell r="M109">
            <v>2.2575000000000003</v>
          </cell>
          <cell r="N109">
            <v>1.9768727272727273</v>
          </cell>
          <cell r="O109">
            <v>4.367</v>
          </cell>
          <cell r="P109">
            <v>2.4115000000000002</v>
          </cell>
          <cell r="Q109">
            <v>2.3658250000000001</v>
          </cell>
        </row>
        <row r="110">
          <cell r="A110" t="str">
            <v>Sep 2010</v>
          </cell>
          <cell r="B110">
            <v>2.3388750000000003</v>
          </cell>
          <cell r="C110">
            <v>2.4824999999999999</v>
          </cell>
          <cell r="D110">
            <v>2.194</v>
          </cell>
          <cell r="E110">
            <v>2.1989999999999998</v>
          </cell>
          <cell r="F110">
            <v>2.2759999999999998</v>
          </cell>
          <cell r="G110">
            <v>2.8490000000000002</v>
          </cell>
          <cell r="H110">
            <v>2.94625</v>
          </cell>
          <cell r="I110">
            <v>3.0257499999999995</v>
          </cell>
          <cell r="J110">
            <v>205.63555555555556</v>
          </cell>
          <cell r="K110">
            <v>3.85</v>
          </cell>
          <cell r="L110">
            <v>75.241904761904763</v>
          </cell>
          <cell r="M110">
            <v>2.2543749999999996</v>
          </cell>
          <cell r="N110">
            <v>1.9524888888888887</v>
          </cell>
          <cell r="O110">
            <v>4.4160000000000004</v>
          </cell>
          <cell r="P110">
            <v>2.4735</v>
          </cell>
          <cell r="Q110">
            <v>2.3433999999999999</v>
          </cell>
        </row>
        <row r="111">
          <cell r="A111" t="str">
            <v>Oct 2010</v>
          </cell>
          <cell r="B111">
            <v>2.5611600000000001</v>
          </cell>
          <cell r="C111">
            <v>2.5974999999999997</v>
          </cell>
          <cell r="D111">
            <v>2.3180000000000001</v>
          </cell>
          <cell r="E111">
            <v>2.36</v>
          </cell>
          <cell r="F111">
            <v>2.4390000000000001</v>
          </cell>
          <cell r="G111">
            <v>3.0539999999999998</v>
          </cell>
          <cell r="H111">
            <v>3.0514999999999999</v>
          </cell>
          <cell r="I111">
            <v>3.08725</v>
          </cell>
          <cell r="J111">
            <v>224.19999999999996</v>
          </cell>
          <cell r="K111">
            <v>3.48</v>
          </cell>
          <cell r="L111">
            <v>81.892857142857153</v>
          </cell>
          <cell r="M111">
            <v>2.2574999999999994</v>
          </cell>
          <cell r="O111">
            <v>4.7039999999999997</v>
          </cell>
          <cell r="P111">
            <v>2.6048</v>
          </cell>
          <cell r="Q111">
            <v>2.56534</v>
          </cell>
        </row>
        <row r="112">
          <cell r="A112" t="str">
            <v>Nov 2010</v>
          </cell>
          <cell r="B112">
            <v>2.71055</v>
          </cell>
          <cell r="C112">
            <v>2.7237499999999999</v>
          </cell>
          <cell r="D112">
            <v>2.3759999999999999</v>
          </cell>
          <cell r="E112">
            <v>2.4550000000000001</v>
          </cell>
          <cell r="F112">
            <v>2.5569999999999999</v>
          </cell>
          <cell r="G112">
            <v>3.2010000000000001</v>
          </cell>
          <cell r="H112">
            <v>3.1399999999999997</v>
          </cell>
          <cell r="I112">
            <v>3.2310000000000003</v>
          </cell>
          <cell r="J112">
            <v>232.01428571428573</v>
          </cell>
          <cell r="K112">
            <v>3.66</v>
          </cell>
          <cell r="L112">
            <v>84.252857142857138</v>
          </cell>
          <cell r="M112">
            <v>2.2649999999999997</v>
          </cell>
          <cell r="O112">
            <v>4.8109999999999999</v>
          </cell>
          <cell r="P112">
            <v>2.7231000000000001</v>
          </cell>
          <cell r="Q112">
            <v>2.7147000000000001</v>
          </cell>
        </row>
        <row r="113">
          <cell r="A113" t="str">
            <v>Dec 2010</v>
          </cell>
          <cell r="B113">
            <v>2.6923400000000002</v>
          </cell>
          <cell r="C113">
            <v>2.6799999999999997</v>
          </cell>
          <cell r="D113">
            <v>2.4609999999999999</v>
          </cell>
          <cell r="E113">
            <v>2.5209999999999999</v>
          </cell>
          <cell r="F113">
            <v>2.617</v>
          </cell>
          <cell r="G113">
            <v>3.2759999999999998</v>
          </cell>
          <cell r="H113">
            <v>3.2424999999999997</v>
          </cell>
          <cell r="I113">
            <v>3.2904999999999998</v>
          </cell>
          <cell r="J113">
            <v>246.863636363636</v>
          </cell>
          <cell r="K113">
            <v>4.24</v>
          </cell>
          <cell r="L113">
            <v>89.145909090909086</v>
          </cell>
          <cell r="M113">
            <v>2.3315000000000001</v>
          </cell>
          <cell r="O113">
            <v>4.9640000000000004</v>
          </cell>
          <cell r="P113">
            <v>2.6863999999999999</v>
          </cell>
          <cell r="Q113">
            <v>2.698</v>
          </cell>
        </row>
        <row r="114">
          <cell r="A114" t="str">
            <v>Jan 2011</v>
          </cell>
          <cell r="B114">
            <v>2.6695000000000002</v>
          </cell>
          <cell r="C114">
            <v>2.67875</v>
          </cell>
          <cell r="D114">
            <v>2.5579999999999998</v>
          </cell>
          <cell r="E114">
            <v>2.6</v>
          </cell>
          <cell r="F114">
            <v>2.7</v>
          </cell>
          <cell r="G114">
            <v>3.379</v>
          </cell>
          <cell r="H114">
            <v>3.3877999999999999</v>
          </cell>
          <cell r="I114">
            <v>3.3647999999999998</v>
          </cell>
          <cell r="J114">
            <v>260.37</v>
          </cell>
          <cell r="K114">
            <v>4.4800000000000004</v>
          </cell>
          <cell r="L114">
            <v>89.170500000000004</v>
          </cell>
          <cell r="M114">
            <v>2.3587500000000001</v>
          </cell>
          <cell r="O114">
            <v>5.2610000000000001</v>
          </cell>
          <cell r="P114">
            <v>2.6711999999999998</v>
          </cell>
          <cell r="Q114">
            <v>2.6745000000000001</v>
          </cell>
        </row>
        <row r="115">
          <cell r="A115" t="str">
            <v>Feb 2011</v>
          </cell>
          <cell r="B115">
            <v>3.035075</v>
          </cell>
          <cell r="C115">
            <v>2.9350000000000001</v>
          </cell>
          <cell r="D115">
            <v>2.6619999999999999</v>
          </cell>
          <cell r="E115">
            <v>2.7839999999999998</v>
          </cell>
          <cell r="F115">
            <v>2.8919999999999999</v>
          </cell>
          <cell r="G115">
            <v>3.62</v>
          </cell>
          <cell r="H115">
            <v>3.5840000000000001</v>
          </cell>
          <cell r="I115">
            <v>3.5590000000000002</v>
          </cell>
          <cell r="J115">
            <v>276.99999999999994</v>
          </cell>
          <cell r="K115">
            <v>4.18</v>
          </cell>
          <cell r="L115">
            <v>88.578421052631569</v>
          </cell>
          <cell r="M115">
            <v>2.5525000000000002</v>
          </cell>
          <cell r="O115">
            <v>5.6360000000000001</v>
          </cell>
          <cell r="P115">
            <v>2.9449999999999998</v>
          </cell>
          <cell r="Q115">
            <v>3.0430250000000001</v>
          </cell>
        </row>
        <row r="116">
          <cell r="A116" t="str">
            <v>Mar 2011</v>
          </cell>
          <cell r="B116">
            <v>3.3456000000000001</v>
          </cell>
          <cell r="C116">
            <v>3.4012500000000001</v>
          </cell>
          <cell r="D116">
            <v>2.984</v>
          </cell>
          <cell r="E116">
            <v>3.0720000000000001</v>
          </cell>
          <cell r="F116">
            <v>3.214</v>
          </cell>
          <cell r="G116">
            <v>4.0229999999999997</v>
          </cell>
          <cell r="H116">
            <v>3.9045000000000001</v>
          </cell>
          <cell r="I116">
            <v>3.9042500000000002</v>
          </cell>
          <cell r="J116">
            <v>303.39565217391311</v>
          </cell>
          <cell r="K116">
            <v>4</v>
          </cell>
          <cell r="L116">
            <v>102.85652173913044</v>
          </cell>
          <cell r="M116">
            <v>2.8774999999999999</v>
          </cell>
          <cell r="O116">
            <v>6.26</v>
          </cell>
          <cell r="P116">
            <v>3.3994</v>
          </cell>
          <cell r="Q116">
            <v>3.3522249999999998</v>
          </cell>
        </row>
        <row r="117">
          <cell r="A117" t="str">
            <v>Apr 2011</v>
          </cell>
          <cell r="B117">
            <v>3.4588200000000002</v>
          </cell>
          <cell r="C117">
            <v>3.5160000000000005</v>
          </cell>
          <cell r="D117">
            <v>3.194</v>
          </cell>
          <cell r="E117">
            <v>3.2509999999999999</v>
          </cell>
          <cell r="F117">
            <v>3.3980000000000001</v>
          </cell>
          <cell r="G117">
            <v>4.2539999999999996</v>
          </cell>
          <cell r="H117">
            <v>4.0642499999999995</v>
          </cell>
          <cell r="I117">
            <v>4.0935000000000006</v>
          </cell>
          <cell r="J117">
            <v>319.56999999999994</v>
          </cell>
          <cell r="K117">
            <v>4.2300000000000004</v>
          </cell>
          <cell r="L117">
            <v>109.5325</v>
          </cell>
          <cell r="M117">
            <v>3.0315000000000003</v>
          </cell>
          <cell r="O117">
            <v>6.6159999999999997</v>
          </cell>
          <cell r="P117">
            <v>3.5179999999999998</v>
          </cell>
          <cell r="Q117">
            <v>3.4670000000000001</v>
          </cell>
        </row>
        <row r="118">
          <cell r="A118" t="str">
            <v>May 2011</v>
          </cell>
          <cell r="B118">
            <v>3.3086000000000002</v>
          </cell>
          <cell r="C118">
            <v>3.3649999999999998</v>
          </cell>
          <cell r="D118">
            <v>3.3239999999999998</v>
          </cell>
          <cell r="E118">
            <v>3.1539999999999999</v>
          </cell>
          <cell r="F118">
            <v>3.29</v>
          </cell>
          <cell r="G118">
            <v>4.1180000000000003</v>
          </cell>
          <cell r="H118">
            <v>4.0467999999999993</v>
          </cell>
          <cell r="I118">
            <v>4.1133999999999995</v>
          </cell>
          <cell r="J118">
            <v>295.22380952380951</v>
          </cell>
          <cell r="K118">
            <v>4.33</v>
          </cell>
          <cell r="L118">
            <v>100.90047619047618</v>
          </cell>
          <cell r="M118">
            <v>3.1825000000000001</v>
          </cell>
          <cell r="O118">
            <v>6.3129999999999997</v>
          </cell>
          <cell r="P118">
            <v>3.3772000000000002</v>
          </cell>
          <cell r="Q118">
            <v>3.3127499999999999</v>
          </cell>
        </row>
        <row r="119">
          <cell r="A119" t="str">
            <v>Jun 2011</v>
          </cell>
          <cell r="B119">
            <v>3.1394250000000001</v>
          </cell>
          <cell r="C119">
            <v>3.1674999999999995</v>
          </cell>
          <cell r="D119">
            <v>3.1419999999999999</v>
          </cell>
          <cell r="E119">
            <v>3.1669999999999998</v>
          </cell>
          <cell r="F119">
            <v>3.3359999999999999</v>
          </cell>
          <cell r="G119">
            <v>4.1760000000000002</v>
          </cell>
          <cell r="H119">
            <v>3.9329999999999998</v>
          </cell>
          <cell r="I119">
            <v>3.9617499999999994</v>
          </cell>
          <cell r="J119">
            <v>296.71818181818179</v>
          </cell>
          <cell r="K119">
            <v>4.55</v>
          </cell>
          <cell r="L119">
            <v>96.264090909090925</v>
          </cell>
          <cell r="M119">
            <v>3.0549999999999997</v>
          </cell>
          <cell r="O119">
            <v>6.2309999999999999</v>
          </cell>
          <cell r="P119">
            <v>3.1461000000000001</v>
          </cell>
          <cell r="Q119">
            <v>3.146075000000000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gress"/>
      <sheetName val="xxxxxxxxx FYI"/>
      <sheetName val="Introduction"/>
      <sheetName val="Variables"/>
      <sheetName val="Cover"/>
      <sheetName val="Table of Cnts"/>
      <sheetName val="Table 1"/>
      <sheetName val="Table 2"/>
      <sheetName val="Table 3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1 Year MC"/>
      <sheetName val="Capacity"/>
      <sheetName val="Energy"/>
      <sheetName val="Transm1"/>
      <sheetName val="Transm2"/>
      <sheetName val="Tran_OM"/>
      <sheetName val="TransLF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XFMR 4"/>
      <sheetName val="XFMR 5"/>
      <sheetName val="Dist OM"/>
      <sheetName val="Meters 1"/>
      <sheetName val="Meters 2"/>
      <sheetName val="Meters 2a"/>
      <sheetName val="Meters 3"/>
      <sheetName val="Meters 4"/>
      <sheetName val="Meters 5"/>
      <sheetName val="Services 1"/>
      <sheetName val="Services 2"/>
      <sheetName val="Services 2a"/>
      <sheetName val="Services 3"/>
      <sheetName val="Cust Exp Sum"/>
      <sheetName val="Cust Exp Year"/>
      <sheetName val="Acct 902"/>
      <sheetName val="Acct 903"/>
      <sheetName val="AG Expenses"/>
      <sheetName val="Charge 1"/>
      <sheetName val="Charge 2"/>
      <sheetName val="Charge 3"/>
      <sheetName val="Charge 4"/>
      <sheetName val="Charge 5"/>
      <sheetName val="Charge 6"/>
      <sheetName val="Losses"/>
      <sheetName val="Cust Data 1"/>
      <sheetName val="Cust Data 2"/>
      <sheetName val="Cust Data 3"/>
      <sheetName val="Cust Data 4"/>
      <sheetName val="Cust Data 5"/>
      <sheetName val="Index"/>
      <sheetName val="SumTable"/>
      <sheetName val="ModData"/>
    </sheetNames>
    <sheetDataSet>
      <sheetData sheetId="0" refreshError="1"/>
      <sheetData sheetId="1" refreshError="1"/>
      <sheetData sheetId="2" refreshError="1"/>
      <sheetData sheetId="3">
        <row r="14">
          <cell r="E14">
            <v>200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 refreshError="1"/>
      <sheetData sheetId="37" refreshError="1"/>
      <sheetData sheetId="38" refreshError="1"/>
      <sheetData sheetId="39"/>
      <sheetData sheetId="40" refreshError="1"/>
      <sheetData sheetId="41" refreshError="1"/>
      <sheetData sheetId="42" refreshError="1"/>
      <sheetData sheetId="43" refreshError="1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 refreshError="1"/>
      <sheetData sheetId="59"/>
      <sheetData sheetId="60" refreshError="1"/>
      <sheetData sheetId="61" refreshError="1"/>
      <sheetData sheetId="62" refreshError="1"/>
      <sheetData sheetId="63" refreshError="1"/>
      <sheetData sheetId="64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me"/>
      <sheetName val="Assumptions"/>
      <sheetName val="PY2Actuals"/>
      <sheetName val="PY1Actuals"/>
      <sheetName val="PriorPlan"/>
      <sheetName val="Forecast"/>
      <sheetName val="TotalView"/>
      <sheetName val="Red Header Unescalated"/>
      <sheetName val="Red Header Escalated"/>
      <sheetName val="Escalation Rates"/>
      <sheetName val="Targets"/>
      <sheetName val="Tracker"/>
      <sheetName val="SumData"/>
      <sheetName val="CC Summary"/>
      <sheetName val="Labor"/>
      <sheetName val="EmpExp"/>
      <sheetName val="Materials"/>
      <sheetName val="Contracts"/>
      <sheetName val="Other"/>
      <sheetName val="MgmtFee"/>
      <sheetName val="Adjustment"/>
      <sheetName val="Workforce"/>
      <sheetName val="Unescalated Target-Adj"/>
      <sheetName val="2017WkPlIWF"/>
    </sheetNames>
    <sheetDataSet>
      <sheetData sheetId="0"/>
      <sheetData sheetId="1">
        <row r="2">
          <cell r="A2" t="str">
            <v>Interwest Fuels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PBEXqueries"/>
      <sheetName val="SAPBEXfilters"/>
      <sheetName val="Start"/>
      <sheetName val="Actuals"/>
      <sheetName val="Plan"/>
      <sheetName val="Variance"/>
      <sheetName val="Master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">
          <cell r="P2">
            <v>0</v>
          </cell>
        </row>
        <row r="36">
          <cell r="P36">
            <v>9360000</v>
          </cell>
          <cell r="S36" t="str">
            <v>Unassigned</v>
          </cell>
        </row>
      </sheetData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al Summary"/>
      <sheetName val="Operating Cost Summary"/>
      <sheetName val="Pre 2012 Investment"/>
      <sheetName val="FAS 158-112"/>
      <sheetName val="CAPEX"/>
      <sheetName val="% Depletion"/>
      <sheetName val="Royalty-Taxes"/>
      <sheetName val="Advance Royalties"/>
      <sheetName val="Final Reclamation"/>
      <sheetName val="Transportation"/>
      <sheetName val="External Coal"/>
      <sheetName val="PE - Fin model inputs"/>
      <sheetName val="Fin. Summary"/>
      <sheetName val="Options"/>
      <sheetName val="Recovery Rpt"/>
      <sheetName val="Mod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8">
          <cell r="B8">
            <v>3</v>
          </cell>
        </row>
      </sheetData>
      <sheetData sheetId="14" refreshError="1"/>
      <sheetData sheetId="15" refreshError="1">
        <row r="13">
          <cell r="B13">
            <v>2013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deBySide"/>
      <sheetName val="AccountingDetail"/>
      <sheetName val="Pension Allocation"/>
      <sheetName val="Nonunion Ret Welfare Alloc"/>
      <sheetName val="Not Applicable"/>
      <sheetName val="ContribDetail"/>
      <sheetName val="QuarterlyDetail"/>
      <sheetName val="STable"/>
      <sheetName val="Notes"/>
      <sheetName val="Home"/>
      <sheetName val="Summary"/>
      <sheetName val="3way"/>
      <sheetName val="Monthly"/>
      <sheetName val="ADJ"/>
      <sheetName val="S"/>
      <sheetName val="S1"/>
      <sheetName val="S2"/>
      <sheetName val="S3"/>
      <sheetName val="S4"/>
      <sheetName val="WORKD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2">
          <cell r="A2">
            <v>1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"/>
      <sheetName val="Apr"/>
      <sheetName val="May"/>
      <sheetName val="Jun"/>
      <sheetName val="Jul"/>
      <sheetName val="Aug"/>
      <sheetName val="Sep"/>
      <sheetName val="Oct"/>
      <sheetName val="Nov"/>
      <sheetName val="Dec"/>
      <sheetName val="Jan"/>
      <sheetName val="Feb"/>
      <sheetName val="Mar"/>
      <sheetName val="Org"/>
      <sheetName val="DownloadWF"/>
      <sheetName val="UKAdj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1">
          <cell r="A1" t="str">
            <v>OrgU</v>
          </cell>
          <cell r="B1" t="str">
            <v>Org Name</v>
          </cell>
          <cell r="C1" t="str">
            <v>OrgNameShort</v>
          </cell>
        </row>
        <row r="2">
          <cell r="A2">
            <v>1076</v>
          </cell>
          <cell r="B2" t="str">
            <v>Hunter/Huntington Plants</v>
          </cell>
          <cell r="C2" t="str">
            <v>Hunter</v>
          </cell>
        </row>
        <row r="3">
          <cell r="A3">
            <v>217</v>
          </cell>
          <cell r="B3" t="str">
            <v>Hunter Plant</v>
          </cell>
          <cell r="C3" t="str">
            <v>Hunter</v>
          </cell>
        </row>
        <row r="4">
          <cell r="A4">
            <v>656</v>
          </cell>
          <cell r="B4" t="str">
            <v>Hunter Engineering</v>
          </cell>
          <cell r="C4" t="str">
            <v>Hunter</v>
          </cell>
        </row>
        <row r="5">
          <cell r="A5">
            <v>657</v>
          </cell>
          <cell r="B5" t="str">
            <v>Hunter Planning</v>
          </cell>
          <cell r="C5" t="str">
            <v>Hunter</v>
          </cell>
        </row>
        <row r="6">
          <cell r="A6">
            <v>658</v>
          </cell>
          <cell r="B6" t="str">
            <v>Hunter Administration</v>
          </cell>
          <cell r="C6" t="str">
            <v>Hunter</v>
          </cell>
        </row>
        <row r="7">
          <cell r="A7">
            <v>659</v>
          </cell>
          <cell r="B7" t="str">
            <v>Hunter Production</v>
          </cell>
          <cell r="C7" t="str">
            <v>Hunter</v>
          </cell>
        </row>
        <row r="8">
          <cell r="A8">
            <v>660</v>
          </cell>
          <cell r="B8" t="str">
            <v>Hunter Support</v>
          </cell>
          <cell r="C8" t="str">
            <v>Hunter</v>
          </cell>
        </row>
        <row r="9">
          <cell r="A9">
            <v>220</v>
          </cell>
          <cell r="B9" t="str">
            <v>Huntington Plant</v>
          </cell>
          <cell r="C9" t="str">
            <v>Huntington</v>
          </cell>
        </row>
        <row r="10">
          <cell r="A10">
            <v>664</v>
          </cell>
          <cell r="B10" t="str">
            <v>Huntington Administration</v>
          </cell>
          <cell r="C10" t="str">
            <v>Huntington</v>
          </cell>
        </row>
        <row r="11">
          <cell r="A11">
            <v>665</v>
          </cell>
          <cell r="B11" t="str">
            <v>Huntington Procurement &amp; Warehouse</v>
          </cell>
          <cell r="C11" t="str">
            <v>Huntington</v>
          </cell>
        </row>
        <row r="12">
          <cell r="A12">
            <v>666</v>
          </cell>
          <cell r="B12" t="str">
            <v>Huntington Production</v>
          </cell>
          <cell r="C12" t="str">
            <v>Huntington</v>
          </cell>
        </row>
        <row r="13">
          <cell r="A13">
            <v>667</v>
          </cell>
          <cell r="B13" t="str">
            <v>Huntington Support</v>
          </cell>
          <cell r="C13" t="str">
            <v>Huntington</v>
          </cell>
        </row>
        <row r="14">
          <cell r="A14">
            <v>1075</v>
          </cell>
          <cell r="B14" t="str">
            <v>DJohnston/ Wyodak Plants</v>
          </cell>
          <cell r="C14" t="str">
            <v>DaveJohnston</v>
          </cell>
        </row>
        <row r="15">
          <cell r="A15">
            <v>214</v>
          </cell>
          <cell r="B15" t="str">
            <v>Dave Johnston Plant</v>
          </cell>
          <cell r="C15" t="str">
            <v>DaveJohnston</v>
          </cell>
        </row>
        <row r="16">
          <cell r="A16">
            <v>650</v>
          </cell>
          <cell r="B16" t="str">
            <v>Dave Johnston Administration</v>
          </cell>
          <cell r="C16" t="str">
            <v>DaveJohnston</v>
          </cell>
        </row>
        <row r="17">
          <cell r="A17">
            <v>651</v>
          </cell>
          <cell r="B17" t="str">
            <v>Dave Johnston Support</v>
          </cell>
          <cell r="C17" t="str">
            <v>DaveJohnston</v>
          </cell>
        </row>
        <row r="18">
          <cell r="A18">
            <v>652</v>
          </cell>
          <cell r="B18" t="str">
            <v>Dave Johnston Production</v>
          </cell>
          <cell r="C18" t="str">
            <v>DaveJohnston</v>
          </cell>
        </row>
        <row r="19">
          <cell r="A19">
            <v>219</v>
          </cell>
          <cell r="B19" t="str">
            <v>Wyodak Plant</v>
          </cell>
          <cell r="C19" t="str">
            <v>Wyodak</v>
          </cell>
        </row>
        <row r="20">
          <cell r="A20">
            <v>653</v>
          </cell>
          <cell r="B20" t="str">
            <v>Wyodak Administration</v>
          </cell>
          <cell r="C20" t="str">
            <v>Wyodak</v>
          </cell>
        </row>
        <row r="21">
          <cell r="A21">
            <v>654</v>
          </cell>
          <cell r="B21" t="str">
            <v>Wyodak Planning</v>
          </cell>
          <cell r="C21" t="str">
            <v>Wyodak</v>
          </cell>
        </row>
        <row r="22">
          <cell r="A22">
            <v>655</v>
          </cell>
          <cell r="B22" t="str">
            <v>Wyodak Planning and Support</v>
          </cell>
          <cell r="C22" t="str">
            <v>Wyodak</v>
          </cell>
        </row>
        <row r="23">
          <cell r="A23">
            <v>218</v>
          </cell>
          <cell r="B23" t="str">
            <v>Jim Bridger Plant</v>
          </cell>
          <cell r="C23" t="str">
            <v>JimBridger</v>
          </cell>
        </row>
        <row r="24">
          <cell r="A24">
            <v>642</v>
          </cell>
          <cell r="B24" t="str">
            <v>Jim Bridger Plant Administration</v>
          </cell>
          <cell r="C24" t="str">
            <v>JimBridger</v>
          </cell>
        </row>
        <row r="25">
          <cell r="A25">
            <v>643</v>
          </cell>
          <cell r="B25" t="str">
            <v>Jim Bridger Plant Maintenance</v>
          </cell>
          <cell r="C25" t="str">
            <v>JimBridger</v>
          </cell>
        </row>
        <row r="26">
          <cell r="A26">
            <v>644</v>
          </cell>
          <cell r="B26" t="str">
            <v>Jim Bridger Plant Operations</v>
          </cell>
          <cell r="C26" t="str">
            <v>JimBridger</v>
          </cell>
        </row>
        <row r="27">
          <cell r="A27">
            <v>645</v>
          </cell>
          <cell r="B27" t="str">
            <v>Jim Bridger Outside Support</v>
          </cell>
          <cell r="C27" t="str">
            <v>JimBridger</v>
          </cell>
        </row>
        <row r="28">
          <cell r="A28">
            <v>646</v>
          </cell>
          <cell r="B28" t="str">
            <v>Jim Bridger Technical Support</v>
          </cell>
          <cell r="C28" t="str">
            <v>JimBridger</v>
          </cell>
        </row>
        <row r="29">
          <cell r="A29">
            <v>213</v>
          </cell>
          <cell r="B29" t="str">
            <v>Naughton</v>
          </cell>
          <cell r="C29" t="str">
            <v>Naughton</v>
          </cell>
        </row>
        <row r="30">
          <cell r="A30">
            <v>647</v>
          </cell>
          <cell r="B30" t="str">
            <v>Naughton Administration</v>
          </cell>
          <cell r="C30" t="str">
            <v>Naughton</v>
          </cell>
        </row>
        <row r="31">
          <cell r="A31">
            <v>648</v>
          </cell>
          <cell r="B31" t="str">
            <v>Naughton Maintenance</v>
          </cell>
          <cell r="C31" t="str">
            <v>Naughton</v>
          </cell>
        </row>
        <row r="32">
          <cell r="A32">
            <v>649</v>
          </cell>
          <cell r="B32" t="str">
            <v>Naughton Operations</v>
          </cell>
          <cell r="C32" t="str">
            <v>Naughton</v>
          </cell>
        </row>
        <row r="33">
          <cell r="A33">
            <v>516</v>
          </cell>
          <cell r="B33" t="str">
            <v>Utah Small Generation Units</v>
          </cell>
          <cell r="C33" t="str">
            <v>Carbon</v>
          </cell>
        </row>
        <row r="34">
          <cell r="A34">
            <v>216</v>
          </cell>
          <cell r="B34" t="str">
            <v>Carbon Plant</v>
          </cell>
          <cell r="C34" t="str">
            <v>Carbon</v>
          </cell>
        </row>
        <row r="35">
          <cell r="A35">
            <v>662</v>
          </cell>
          <cell r="B35" t="str">
            <v>Carbon Warehouse Support</v>
          </cell>
          <cell r="C35" t="str">
            <v>Carbon</v>
          </cell>
        </row>
        <row r="36">
          <cell r="A36">
            <v>663</v>
          </cell>
          <cell r="B36" t="str">
            <v>Carbon Operations</v>
          </cell>
          <cell r="C36" t="str">
            <v>Carbon</v>
          </cell>
        </row>
        <row r="37">
          <cell r="A37">
            <v>674</v>
          </cell>
          <cell r="B37" t="str">
            <v>Carbon Planning</v>
          </cell>
          <cell r="C37" t="str">
            <v>Carbon</v>
          </cell>
        </row>
        <row r="38">
          <cell r="A38">
            <v>675</v>
          </cell>
          <cell r="B38" t="str">
            <v>Carbon Maintenance</v>
          </cell>
          <cell r="C38" t="str">
            <v>Carbon</v>
          </cell>
        </row>
        <row r="39">
          <cell r="A39">
            <v>215</v>
          </cell>
          <cell r="B39" t="str">
            <v>Gadsby Plant</v>
          </cell>
          <cell r="C39" t="str">
            <v>Gadsby</v>
          </cell>
        </row>
        <row r="40">
          <cell r="A40">
            <v>518</v>
          </cell>
          <cell r="B40" t="str">
            <v>Little Mt.</v>
          </cell>
          <cell r="C40" t="str">
            <v>LittleMt</v>
          </cell>
        </row>
        <row r="41">
          <cell r="A41">
            <v>517</v>
          </cell>
          <cell r="B41" t="str">
            <v>Blundell Plant</v>
          </cell>
          <cell r="C41" t="str">
            <v>Blundell</v>
          </cell>
        </row>
        <row r="42">
          <cell r="A42">
            <v>826</v>
          </cell>
          <cell r="B42" t="str">
            <v>West Valley Plant</v>
          </cell>
          <cell r="C42" t="str">
            <v>WValley</v>
          </cell>
        </row>
        <row r="43">
          <cell r="A43">
            <v>289</v>
          </cell>
          <cell r="B43" t="str">
            <v>Hydro</v>
          </cell>
          <cell r="C43" t="str">
            <v>Hydro</v>
          </cell>
        </row>
        <row r="44">
          <cell r="A44">
            <v>291</v>
          </cell>
          <cell r="B44" t="str">
            <v>Hydro Generation</v>
          </cell>
          <cell r="C44" t="str">
            <v>Hydro</v>
          </cell>
        </row>
        <row r="45">
          <cell r="A45">
            <v>292</v>
          </cell>
          <cell r="B45" t="str">
            <v>Hydro North</v>
          </cell>
          <cell r="C45" t="str">
            <v>Hydro</v>
          </cell>
        </row>
        <row r="46">
          <cell r="A46">
            <v>293</v>
          </cell>
          <cell r="B46" t="str">
            <v>Hydro South</v>
          </cell>
          <cell r="C46" t="str">
            <v>Hydro</v>
          </cell>
        </row>
        <row r="47">
          <cell r="A47">
            <v>294</v>
          </cell>
          <cell r="B47" t="str">
            <v>Hydro East</v>
          </cell>
          <cell r="C47" t="str">
            <v>Hydro</v>
          </cell>
        </row>
        <row r="48">
          <cell r="A48">
            <v>1077</v>
          </cell>
          <cell r="B48" t="str">
            <v>Generation Engineering</v>
          </cell>
          <cell r="C48" t="str">
            <v>Engr</v>
          </cell>
        </row>
        <row r="49">
          <cell r="A49">
            <v>1070</v>
          </cell>
          <cell r="B49" t="str">
            <v>Power Supply Implementation</v>
          </cell>
          <cell r="C49" t="str">
            <v>Engr</v>
          </cell>
        </row>
        <row r="50">
          <cell r="A50">
            <v>181</v>
          </cell>
          <cell r="B50" t="str">
            <v>Hydro Relicensing</v>
          </cell>
          <cell r="C50" t="str">
            <v>HyRel</v>
          </cell>
        </row>
        <row r="51">
          <cell r="A51">
            <v>1072</v>
          </cell>
          <cell r="B51" t="str">
            <v>C&amp;T Resource Development</v>
          </cell>
          <cell r="C51" t="str">
            <v>ResD</v>
          </cell>
        </row>
        <row r="52">
          <cell r="A52">
            <v>1073</v>
          </cell>
          <cell r="B52" t="str">
            <v>Safety and Environmental Svcs</v>
          </cell>
          <cell r="C52" t="str">
            <v>Safety</v>
          </cell>
        </row>
        <row r="53">
          <cell r="A53">
            <v>231</v>
          </cell>
          <cell r="B53" t="str">
            <v>Generation</v>
          </cell>
          <cell r="C53" t="str">
            <v>AdminG</v>
          </cell>
        </row>
        <row r="54">
          <cell r="A54">
            <v>1071</v>
          </cell>
          <cell r="B54" t="str">
            <v>Generation Controller</v>
          </cell>
          <cell r="C54" t="str">
            <v>AdminG</v>
          </cell>
        </row>
        <row r="66">
          <cell r="B66" t="str">
            <v>NERC</v>
          </cell>
          <cell r="C66" t="str">
            <v>No</v>
          </cell>
        </row>
        <row r="67">
          <cell r="B67" t="str">
            <v>BLN 1</v>
          </cell>
          <cell r="C67" t="str">
            <v>Blundell</v>
          </cell>
        </row>
        <row r="68">
          <cell r="B68" t="str">
            <v>CHO 4</v>
          </cell>
          <cell r="C68" t="str">
            <v>Cholla</v>
          </cell>
        </row>
        <row r="69">
          <cell r="B69" t="str">
            <v>CRB 1</v>
          </cell>
          <cell r="C69" t="str">
            <v>Carbon</v>
          </cell>
        </row>
        <row r="70">
          <cell r="B70" t="str">
            <v>CRB 2</v>
          </cell>
          <cell r="C70" t="str">
            <v>Carbon</v>
          </cell>
        </row>
        <row r="71">
          <cell r="B71" t="str">
            <v>DJ 1</v>
          </cell>
          <cell r="C71" t="str">
            <v>DJ</v>
          </cell>
        </row>
        <row r="72">
          <cell r="B72" t="str">
            <v>DJ 2</v>
          </cell>
          <cell r="C72" t="str">
            <v>DJ</v>
          </cell>
        </row>
        <row r="73">
          <cell r="B73" t="str">
            <v>DJ 3</v>
          </cell>
          <cell r="C73" t="str">
            <v>DJ</v>
          </cell>
        </row>
        <row r="74">
          <cell r="B74" t="str">
            <v>DJ 4</v>
          </cell>
          <cell r="C74" t="str">
            <v>DJ</v>
          </cell>
        </row>
        <row r="75">
          <cell r="B75" t="str">
            <v>GAD 1</v>
          </cell>
          <cell r="C75" t="str">
            <v>Gadsby</v>
          </cell>
        </row>
        <row r="76">
          <cell r="B76" t="str">
            <v>GAD 2</v>
          </cell>
          <cell r="C76" t="str">
            <v>Gadsby</v>
          </cell>
        </row>
        <row r="77">
          <cell r="B77" t="str">
            <v>GAD 3</v>
          </cell>
          <cell r="C77" t="str">
            <v>Gadsby</v>
          </cell>
        </row>
        <row r="78">
          <cell r="B78" t="str">
            <v>GAD 4</v>
          </cell>
          <cell r="C78" t="str">
            <v>Gadsby</v>
          </cell>
        </row>
        <row r="79">
          <cell r="B79" t="str">
            <v>GAD 5</v>
          </cell>
          <cell r="C79" t="str">
            <v>Gadsby</v>
          </cell>
        </row>
      </sheetData>
      <sheetData sheetId="14" refreshError="1"/>
      <sheetData sheetId="15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 3 "/>
      <sheetName val="Table A base change"/>
      <sheetName val="Sch 2"/>
      <sheetName val="Sch 3"/>
      <sheetName val="Sch 15"/>
      <sheetName val="Sch 25-Secondary"/>
      <sheetName val="Sch 25-Primary"/>
      <sheetName val="Sch 40"/>
      <sheetName val="Sch 45-Secondary"/>
      <sheetName val="Sch 45-Primary"/>
      <sheetName val="Sch 46-Secondary"/>
      <sheetName val="Sch 46-Primary"/>
      <sheetName val="Sch 48T"/>
      <sheetName val="Sch 51"/>
      <sheetName val="Sch 53"/>
      <sheetName val="Sch 54"/>
      <sheetName val="Sch 57"/>
      <sheetName val="Sch 58"/>
      <sheetName val="Exhibit 4"/>
      <sheetName val="Blocking-901East"/>
      <sheetName val="Exhibit 5"/>
      <sheetName val="Table A Defer Surcharge summ"/>
      <sheetName val="Table A Hunter surcharge summ "/>
      <sheetName val="Filed Defer Exc PCS Rev detail"/>
      <sheetName val="Filed Hunter PCS Rev detail"/>
      <sheetName val="Filed Power Cost kWh"/>
      <sheetName val="Table 1 - Semi"/>
      <sheetName val="Table 1 - MWh"/>
      <sheetName val="Table 2 - Unbilled Spread"/>
      <sheetName val="Table 3 - Unbilled Spread"/>
      <sheetName val="Table 4"/>
      <sheetName val="Actual-901East"/>
      <sheetName val="Actual-Lighting Surcharge"/>
      <sheetName val="tolerance sheet"/>
      <sheetName val="Net Billed Cheaper Adj"/>
      <sheetName val="Billed Cheaper"/>
      <sheetName val="Before Billed Cheaper"/>
      <sheetName val="33SF Phos 6024200100010001"/>
      <sheetName val="Inputs"/>
      <sheetName val="Table 2"/>
      <sheetName val="Table 3"/>
      <sheetName val="Type I adjustments -kwh"/>
      <sheetName val="Table 4 - Contracts"/>
      <sheetName val="Contract Summary"/>
      <sheetName val="UWy Billing"/>
      <sheetName val="UWy Schedule 2 &amp; 15"/>
      <sheetName val="UWy Schedule 25"/>
      <sheetName val="UWy Sch 48 not used"/>
      <sheetName val="UWy Sch 46"/>
      <sheetName val="Recon U of Wy"/>
      <sheetName val="UWy Sheet2"/>
      <sheetName val="Weather 901 East"/>
      <sheetName val="Temperature"/>
      <sheetName val="KN ENERGY"/>
      <sheetName val="T. A - East Com-Ind"/>
      <sheetName val="T.A - All WY com-ind"/>
      <sheetName val=" Table A"/>
      <sheetName val="Hunter Surcharge Worksheet"/>
      <sheetName val="Reclassifications"/>
      <sheetName val="Sch 25-Secondary old"/>
      <sheetName val="Sch 25-Primary old"/>
      <sheetName val="Sch 45-Secondary old"/>
      <sheetName val="Sch 45-Primary old"/>
      <sheetName val="Sch 46-Secondary old"/>
      <sheetName val="Sch 46-Primary old"/>
      <sheetName val="Sch 48T old"/>
      <sheetName val="Table A Combined surcharge 4 y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p-cy08"/>
      <sheetName val="mp-cy08sum"/>
      <sheetName val="lease-cy08"/>
      <sheetName val="cq-cy08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ic"/>
      <sheetName val="Existing"/>
      <sheetName val="ExistRepwr"/>
      <sheetName val="Repower"/>
      <sheetName val="Repower Info"/>
      <sheetName val=" WD O&amp;M"/>
      <sheetName val="WD Capital Invest &amp; Run Rate"/>
      <sheetName val="Generation"/>
      <sheetName val="PTC"/>
      <sheetName val="Allocation Note"/>
      <sheetName val="Repower Case LJ"/>
    </sheetNames>
    <sheetDataSet>
      <sheetData sheetId="0">
        <row r="4">
          <cell r="C4" t="str">
            <v>Leaning Juniper 67 WTGs - Repower Case</v>
          </cell>
        </row>
      </sheetData>
      <sheetData sheetId="1">
        <row r="24">
          <cell r="G24">
            <v>0</v>
          </cell>
        </row>
      </sheetData>
      <sheetData sheetId="2">
        <row r="24">
          <cell r="G24">
            <v>0</v>
          </cell>
        </row>
      </sheetData>
      <sheetData sheetId="3">
        <row r="24">
          <cell r="G24">
            <v>0</v>
          </cell>
        </row>
      </sheetData>
      <sheetData sheetId="4">
        <row r="5">
          <cell r="A5" t="str">
            <v>Glenrock I</v>
          </cell>
          <cell r="B5">
            <v>99</v>
          </cell>
          <cell r="C5">
            <v>303722.84860208892</v>
          </cell>
          <cell r="D5">
            <v>0.35021775817776962</v>
          </cell>
          <cell r="E5">
            <v>39813</v>
          </cell>
          <cell r="F5">
            <v>43464</v>
          </cell>
          <cell r="G5">
            <v>50770</v>
          </cell>
          <cell r="H5">
            <v>66</v>
          </cell>
          <cell r="I5" t="str">
            <v>GE 1.5-77</v>
          </cell>
          <cell r="J5" t="str">
            <v>GE 1.85-91</v>
          </cell>
          <cell r="K5" t="str">
            <v>1.5 / 1.6 / 1.75</v>
          </cell>
          <cell r="L5">
            <v>111.97</v>
          </cell>
          <cell r="M5">
            <v>99</v>
          </cell>
          <cell r="N5">
            <v>369722.69706834259</v>
          </cell>
          <cell r="O5">
            <v>0.42632108420776554</v>
          </cell>
          <cell r="P5">
            <v>106512153</v>
          </cell>
          <cell r="Q5">
            <v>43739</v>
          </cell>
          <cell r="R5">
            <v>47391</v>
          </cell>
          <cell r="S5">
            <v>54697</v>
          </cell>
          <cell r="T5">
            <v>65999.848466253665</v>
          </cell>
          <cell r="U5">
            <v>0.21730287586206876</v>
          </cell>
          <cell r="V5">
            <v>0.2268</v>
          </cell>
          <cell r="W5">
            <v>0.9922586206896552</v>
          </cell>
          <cell r="X5" t="str">
            <v>Brute Force</v>
          </cell>
          <cell r="Z5" t="str">
            <v>WY</v>
          </cell>
          <cell r="AA5">
            <v>77</v>
          </cell>
          <cell r="AB5">
            <v>91</v>
          </cell>
          <cell r="AC5">
            <v>0.39669421487603307</v>
          </cell>
          <cell r="AD5">
            <v>0.54778433290229833</v>
          </cell>
        </row>
        <row r="6">
          <cell r="A6" t="str">
            <v>Glenrock III</v>
          </cell>
          <cell r="B6">
            <v>39</v>
          </cell>
          <cell r="C6">
            <v>113437.68983445913</v>
          </cell>
          <cell r="D6">
            <v>0.33203866594795439</v>
          </cell>
          <cell r="E6">
            <v>39830</v>
          </cell>
          <cell r="F6">
            <v>43481</v>
          </cell>
          <cell r="G6">
            <v>50770</v>
          </cell>
          <cell r="H6">
            <v>26</v>
          </cell>
          <cell r="I6" t="str">
            <v>GE 1.5-77</v>
          </cell>
          <cell r="J6" t="str">
            <v>GE 1.85-91</v>
          </cell>
          <cell r="K6" t="str">
            <v>1.5 / 1.75</v>
          </cell>
          <cell r="L6">
            <v>44.269999999999996</v>
          </cell>
          <cell r="M6">
            <v>39</v>
          </cell>
          <cell r="N6">
            <v>136864.29703816041</v>
          </cell>
          <cell r="O6">
            <v>0.40060969745392933</v>
          </cell>
          <cell r="P6">
            <v>36486686</v>
          </cell>
          <cell r="Q6">
            <v>43739</v>
          </cell>
          <cell r="R6">
            <v>47391</v>
          </cell>
          <cell r="S6">
            <v>54697</v>
          </cell>
          <cell r="T6">
            <v>23426.607203701278</v>
          </cell>
          <cell r="U6">
            <v>0.2065151999999999</v>
          </cell>
          <cell r="V6">
            <v>0.216</v>
          </cell>
          <cell r="W6">
            <v>0.99219999999999997</v>
          </cell>
          <cell r="X6" t="str">
            <v>Brute Force</v>
          </cell>
          <cell r="Z6" t="str">
            <v>WY</v>
          </cell>
          <cell r="AA6">
            <v>77</v>
          </cell>
          <cell r="AB6">
            <v>91</v>
          </cell>
          <cell r="AC6">
            <v>0.39669421487603307</v>
          </cell>
          <cell r="AD6">
            <v>0.52059039999999968</v>
          </cell>
        </row>
        <row r="7">
          <cell r="A7" t="str">
            <v>Seven Mile Hill I</v>
          </cell>
          <cell r="B7">
            <v>99</v>
          </cell>
          <cell r="C7">
            <v>339195.13770985621</v>
          </cell>
          <cell r="D7">
            <v>0.39112026395214272</v>
          </cell>
          <cell r="E7">
            <v>39813</v>
          </cell>
          <cell r="F7">
            <v>43464</v>
          </cell>
          <cell r="G7">
            <v>50770</v>
          </cell>
          <cell r="H7">
            <v>66</v>
          </cell>
          <cell r="I7" t="str">
            <v>GE 1.5-77</v>
          </cell>
          <cell r="J7" t="str">
            <v>GE 1.85-91</v>
          </cell>
          <cell r="K7" t="str">
            <v>1.6 / 1.75</v>
          </cell>
          <cell r="L7">
            <v>110.88</v>
          </cell>
          <cell r="M7">
            <v>99</v>
          </cell>
          <cell r="N7">
            <v>417257.70569688332</v>
          </cell>
          <cell r="O7">
            <v>0.4811329109553103</v>
          </cell>
          <cell r="P7">
            <v>121627804</v>
          </cell>
          <cell r="Q7">
            <v>43647</v>
          </cell>
          <cell r="R7">
            <v>47299</v>
          </cell>
          <cell r="S7">
            <v>54605</v>
          </cell>
          <cell r="T7">
            <v>78062.567987027112</v>
          </cell>
          <cell r="U7">
            <v>0.23014058666666681</v>
          </cell>
          <cell r="V7">
            <v>0.2374</v>
          </cell>
          <cell r="W7">
            <v>0.99413333333333331</v>
          </cell>
          <cell r="X7" t="str">
            <v>Brute Force</v>
          </cell>
          <cell r="Z7" t="str">
            <v>WY</v>
          </cell>
          <cell r="AA7">
            <v>77</v>
          </cell>
          <cell r="AB7">
            <v>91</v>
          </cell>
          <cell r="AC7">
            <v>0.39669421487603307</v>
          </cell>
          <cell r="AD7">
            <v>0.58014606222222254</v>
          </cell>
        </row>
        <row r="8">
          <cell r="A8" t="str">
            <v>Seven Mile Hill II</v>
          </cell>
          <cell r="B8">
            <v>19.5</v>
          </cell>
          <cell r="C8">
            <v>71223.898936098107</v>
          </cell>
          <cell r="D8">
            <v>0.4169529266836326</v>
          </cell>
          <cell r="E8">
            <v>39813</v>
          </cell>
          <cell r="F8">
            <v>43464</v>
          </cell>
          <cell r="G8">
            <v>50770</v>
          </cell>
          <cell r="H8">
            <v>13</v>
          </cell>
          <cell r="I8" t="str">
            <v>GE 1.5-77</v>
          </cell>
          <cell r="J8" t="str">
            <v>GE 1.85-91</v>
          </cell>
          <cell r="K8">
            <v>1.75</v>
          </cell>
          <cell r="L8">
            <v>22.75</v>
          </cell>
          <cell r="M8">
            <v>19.5</v>
          </cell>
          <cell r="N8">
            <v>87480.272394705709</v>
          </cell>
          <cell r="O8">
            <v>0.51211961359738734</v>
          </cell>
          <cell r="P8">
            <v>24110117</v>
          </cell>
          <cell r="Q8">
            <v>43647</v>
          </cell>
          <cell r="R8">
            <v>47299</v>
          </cell>
          <cell r="S8">
            <v>54605</v>
          </cell>
          <cell r="T8">
            <v>16256.373458607603</v>
          </cell>
          <cell r="U8">
            <v>0.22824324000000029</v>
          </cell>
          <cell r="V8">
            <v>0.2374</v>
          </cell>
          <cell r="W8">
            <v>0.99260000000000004</v>
          </cell>
          <cell r="X8" t="str">
            <v>Brute Force</v>
          </cell>
          <cell r="Z8" t="str">
            <v>WY</v>
          </cell>
          <cell r="AA8">
            <v>77</v>
          </cell>
          <cell r="AB8">
            <v>91</v>
          </cell>
          <cell r="AC8">
            <v>0.39669421487603307</v>
          </cell>
          <cell r="AD8">
            <v>0.57536316750000072</v>
          </cell>
        </row>
        <row r="9">
          <cell r="A9" t="str">
            <v>High Plains</v>
          </cell>
          <cell r="B9">
            <v>99</v>
          </cell>
          <cell r="C9">
            <v>306144.94044412131</v>
          </cell>
          <cell r="D9">
            <v>0.35301063194054855</v>
          </cell>
          <cell r="E9">
            <v>40069</v>
          </cell>
          <cell r="F9">
            <v>43720</v>
          </cell>
          <cell r="G9">
            <v>50770</v>
          </cell>
          <cell r="H9">
            <v>66</v>
          </cell>
          <cell r="I9" t="str">
            <v>GE 1.5-77</v>
          </cell>
          <cell r="J9" t="str">
            <v>GE 1.85-91</v>
          </cell>
          <cell r="K9">
            <v>1.75</v>
          </cell>
          <cell r="L9">
            <v>115.5</v>
          </cell>
          <cell r="M9">
            <v>99</v>
          </cell>
          <cell r="N9">
            <v>382400.4406447644</v>
          </cell>
          <cell r="O9">
            <v>0.44093957917619619</v>
          </cell>
          <cell r="P9">
            <v>119510354</v>
          </cell>
          <cell r="Q9">
            <v>43770</v>
          </cell>
          <cell r="R9">
            <v>47422</v>
          </cell>
          <cell r="S9">
            <v>54728</v>
          </cell>
          <cell r="T9">
            <v>76255.500200643088</v>
          </cell>
          <cell r="U9">
            <v>0.24908300000000017</v>
          </cell>
          <cell r="V9">
            <v>0.26169999999999999</v>
          </cell>
          <cell r="W9">
            <v>0.99</v>
          </cell>
          <cell r="X9" t="str">
            <v>Brute Force</v>
          </cell>
          <cell r="Z9" t="str">
            <v>WY</v>
          </cell>
          <cell r="AA9">
            <v>77</v>
          </cell>
          <cell r="AB9">
            <v>91</v>
          </cell>
          <cell r="AC9">
            <v>0.39669421487603307</v>
          </cell>
          <cell r="AD9">
            <v>0.62789672916666706</v>
          </cell>
        </row>
        <row r="10">
          <cell r="A10" t="str">
            <v>McFadden Ridge</v>
          </cell>
          <cell r="B10">
            <v>28.5</v>
          </cell>
          <cell r="C10">
            <v>93101.281621314381</v>
          </cell>
          <cell r="D10">
            <v>0.37291228719584385</v>
          </cell>
          <cell r="E10">
            <v>40085</v>
          </cell>
          <cell r="F10">
            <v>43736</v>
          </cell>
          <cell r="G10">
            <v>50770</v>
          </cell>
          <cell r="H10">
            <v>19</v>
          </cell>
          <cell r="I10" t="str">
            <v>GE 1.5-77</v>
          </cell>
          <cell r="J10" t="str">
            <v>GE 1.85-91</v>
          </cell>
          <cell r="K10">
            <v>1.75</v>
          </cell>
          <cell r="L10">
            <v>33.25</v>
          </cell>
          <cell r="M10">
            <v>28.5</v>
          </cell>
          <cell r="N10">
            <v>116643.62581246108</v>
          </cell>
          <cell r="O10">
            <v>0.46720990872571128</v>
          </cell>
          <cell r="P10">
            <v>34455284</v>
          </cell>
          <cell r="Q10">
            <v>43770</v>
          </cell>
          <cell r="R10">
            <v>47422</v>
          </cell>
          <cell r="S10">
            <v>54728</v>
          </cell>
          <cell r="T10">
            <v>23542.344191146694</v>
          </cell>
          <cell r="U10">
            <v>0.25286810000000015</v>
          </cell>
          <cell r="V10">
            <v>0.26169999999999999</v>
          </cell>
          <cell r="W10">
            <v>0.99299999999999999</v>
          </cell>
          <cell r="X10" t="str">
            <v>Brute Force</v>
          </cell>
          <cell r="Z10" t="str">
            <v>WY</v>
          </cell>
          <cell r="AA10">
            <v>77</v>
          </cell>
          <cell r="AB10">
            <v>91</v>
          </cell>
          <cell r="AC10">
            <v>0.39669421487603307</v>
          </cell>
          <cell r="AD10">
            <v>0.63743833541666706</v>
          </cell>
        </row>
        <row r="11">
          <cell r="A11" t="str">
            <v>Dunlap I</v>
          </cell>
          <cell r="B11">
            <v>111</v>
          </cell>
          <cell r="C11">
            <v>389044.57030760375</v>
          </cell>
          <cell r="D11">
            <v>0.40010342908758456</v>
          </cell>
          <cell r="E11">
            <v>40452</v>
          </cell>
          <cell r="F11">
            <v>44104</v>
          </cell>
          <cell r="G11">
            <v>51410</v>
          </cell>
          <cell r="H11">
            <v>74</v>
          </cell>
          <cell r="I11" t="str">
            <v>GE 1.5-77</v>
          </cell>
          <cell r="J11" t="str">
            <v>GE 1.85-91</v>
          </cell>
          <cell r="K11">
            <v>1.75</v>
          </cell>
          <cell r="L11">
            <v>129.5</v>
          </cell>
          <cell r="M11">
            <v>111</v>
          </cell>
          <cell r="N11">
            <v>476748.52566968784</v>
          </cell>
          <cell r="O11">
            <v>0.49030042954223524</v>
          </cell>
          <cell r="P11">
            <v>133894855</v>
          </cell>
          <cell r="Q11">
            <v>44166</v>
          </cell>
          <cell r="R11">
            <v>47817</v>
          </cell>
          <cell r="S11">
            <v>55123</v>
          </cell>
          <cell r="T11">
            <v>87703.955362084089</v>
          </cell>
          <cell r="U11">
            <v>0.22543420999999997</v>
          </cell>
          <cell r="V11">
            <v>0.23369999999999999</v>
          </cell>
          <cell r="W11">
            <v>0.99329999999999996</v>
          </cell>
          <cell r="X11" t="str">
            <v>Brute Force</v>
          </cell>
          <cell r="Z11" t="str">
            <v>WY</v>
          </cell>
          <cell r="AA11">
            <v>77</v>
          </cell>
          <cell r="AB11">
            <v>91</v>
          </cell>
          <cell r="AC11">
            <v>0.39669421487603307</v>
          </cell>
          <cell r="AD11">
            <v>0.56828207104166661</v>
          </cell>
        </row>
        <row r="12">
          <cell r="A12" t="str">
            <v>Rolling Hills</v>
          </cell>
          <cell r="B12">
            <v>99</v>
          </cell>
          <cell r="C12">
            <v>271635.35191749263</v>
          </cell>
          <cell r="D12">
            <v>0.31321820017237745</v>
          </cell>
          <cell r="E12">
            <v>39830</v>
          </cell>
          <cell r="F12">
            <v>43481</v>
          </cell>
          <cell r="G12">
            <v>50770</v>
          </cell>
          <cell r="H12">
            <v>66</v>
          </cell>
          <cell r="I12" t="str">
            <v>GE 1.5-77</v>
          </cell>
          <cell r="J12" t="str">
            <v>GE 1.85-91</v>
          </cell>
          <cell r="K12" t="str">
            <v>1.5 / 1.6 / 1.75</v>
          </cell>
          <cell r="L12">
            <v>107.50500000000001</v>
          </cell>
          <cell r="M12">
            <v>99</v>
          </cell>
          <cell r="N12">
            <v>319021.92209076189</v>
          </cell>
          <cell r="O12">
            <v>0.36785886500941134</v>
          </cell>
          <cell r="P12">
            <v>87392779</v>
          </cell>
          <cell r="Q12">
            <v>43739</v>
          </cell>
          <cell r="R12">
            <v>47391</v>
          </cell>
          <cell r="S12">
            <v>54697</v>
          </cell>
          <cell r="T12">
            <v>47386.570173269254</v>
          </cell>
          <cell r="U12">
            <v>0.17444920125000007</v>
          </cell>
          <cell r="V12">
            <v>0.1822</v>
          </cell>
          <cell r="W12">
            <v>0.99344374999999996</v>
          </cell>
          <cell r="X12" t="str">
            <v>Brute Force</v>
          </cell>
          <cell r="Z12" t="str">
            <v>WY</v>
          </cell>
          <cell r="AA12">
            <v>77</v>
          </cell>
          <cell r="AB12">
            <v>91</v>
          </cell>
          <cell r="AC12">
            <v>0.39669421487603307</v>
          </cell>
          <cell r="AD12">
            <v>0.43975736148437516</v>
          </cell>
        </row>
        <row r="13">
          <cell r="A13" t="str">
            <v>Leaning Juniper</v>
          </cell>
          <cell r="B13">
            <v>100.5</v>
          </cell>
          <cell r="C13">
            <v>233591.57033041769</v>
          </cell>
          <cell r="D13">
            <v>0.26533039179719858</v>
          </cell>
          <cell r="E13">
            <v>38974</v>
          </cell>
          <cell r="F13">
            <v>42626</v>
          </cell>
          <cell r="G13">
            <v>49932</v>
          </cell>
          <cell r="H13">
            <v>67</v>
          </cell>
          <cell r="I13" t="str">
            <v>GE 1.5-77</v>
          </cell>
          <cell r="J13" t="str">
            <v>Vestas V90-1.65</v>
          </cell>
          <cell r="K13">
            <v>1.65</v>
          </cell>
          <cell r="L13">
            <v>110.55</v>
          </cell>
          <cell r="M13">
            <v>100.5</v>
          </cell>
          <cell r="N13">
            <v>296590.31284915417</v>
          </cell>
          <cell r="O13">
            <v>0.33688897163628678</v>
          </cell>
          <cell r="P13">
            <v>122098572.09633332</v>
          </cell>
          <cell r="Q13">
            <v>43739</v>
          </cell>
          <cell r="R13">
            <v>47391</v>
          </cell>
          <cell r="S13">
            <v>54697</v>
          </cell>
          <cell r="T13">
            <v>62998.742518736486</v>
          </cell>
          <cell r="U13">
            <v>0.26969613000000003</v>
          </cell>
          <cell r="V13">
            <v>0.27389999999999998</v>
          </cell>
          <cell r="W13">
            <v>0.99670000000000003</v>
          </cell>
          <cell r="X13" t="str">
            <v>Brute Force</v>
          </cell>
          <cell r="Z13" t="str">
            <v>OR</v>
          </cell>
          <cell r="AA13">
            <v>77</v>
          </cell>
          <cell r="AB13">
            <v>90</v>
          </cell>
          <cell r="AC13">
            <v>0.36616630123123639</v>
          </cell>
          <cell r="AD13">
            <v>0.73654000680331633</v>
          </cell>
        </row>
        <row r="14">
          <cell r="A14" t="str">
            <v>Sub total</v>
          </cell>
          <cell r="B14">
            <v>694.5</v>
          </cell>
          <cell r="C14">
            <v>2121097.289703452</v>
          </cell>
          <cell r="D14">
            <v>0.34864563542370619</v>
          </cell>
          <cell r="E14">
            <v>0</v>
          </cell>
          <cell r="H14">
            <v>463</v>
          </cell>
          <cell r="I14">
            <v>0</v>
          </cell>
          <cell r="J14">
            <v>0</v>
          </cell>
          <cell r="K14">
            <v>0</v>
          </cell>
          <cell r="L14">
            <v>786.17499999999995</v>
          </cell>
          <cell r="M14">
            <v>694.5</v>
          </cell>
          <cell r="N14">
            <v>2602729.7992649218</v>
          </cell>
          <cell r="O14">
            <v>0.42781176945815652</v>
          </cell>
          <cell r="P14">
            <v>786088604.09633327</v>
          </cell>
          <cell r="T14">
            <v>481632.50956146931</v>
          </cell>
          <cell r="U14">
            <v>0.22706761820850097</v>
          </cell>
          <cell r="V14">
            <v>0</v>
          </cell>
          <cell r="W14">
            <v>0</v>
          </cell>
          <cell r="Z14">
            <v>0</v>
          </cell>
          <cell r="AA14">
            <v>0</v>
          </cell>
        </row>
        <row r="15">
          <cell r="B15">
            <v>0</v>
          </cell>
          <cell r="C15">
            <v>688795.89035404078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I15">
            <v>0</v>
          </cell>
          <cell r="J15">
            <v>0</v>
          </cell>
          <cell r="K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Z15">
            <v>0</v>
          </cell>
          <cell r="AA15">
            <v>0</v>
          </cell>
        </row>
        <row r="16">
          <cell r="A16" t="str">
            <v>Marengo I</v>
          </cell>
          <cell r="B16">
            <v>140.4</v>
          </cell>
          <cell r="C16">
            <v>360279.25733646052</v>
          </cell>
          <cell r="D16">
            <v>0.29293282836421419</v>
          </cell>
          <cell r="E16">
            <v>39297</v>
          </cell>
          <cell r="F16">
            <v>42949</v>
          </cell>
          <cell r="G16">
            <v>50253</v>
          </cell>
          <cell r="H16">
            <v>78</v>
          </cell>
          <cell r="I16" t="str">
            <v>Vestas V80-1.8</v>
          </cell>
          <cell r="J16" t="str">
            <v>Vestas V100-2.0</v>
          </cell>
          <cell r="K16">
            <v>2</v>
          </cell>
          <cell r="L16">
            <v>156</v>
          </cell>
          <cell r="M16">
            <v>156</v>
          </cell>
          <cell r="N16">
            <v>488206.62600493612</v>
          </cell>
          <cell r="O16">
            <v>0.35725224359335567</v>
          </cell>
          <cell r="P16">
            <v>140398920</v>
          </cell>
          <cell r="Q16">
            <v>43770</v>
          </cell>
          <cell r="R16">
            <v>47422</v>
          </cell>
          <cell r="S16">
            <v>54728</v>
          </cell>
          <cell r="T16">
            <v>127927.3686684756</v>
          </cell>
          <cell r="U16">
            <v>0.35507836230772982</v>
          </cell>
          <cell r="V16">
            <v>0.37028856538348665</v>
          </cell>
          <cell r="W16">
            <v>0.9889</v>
          </cell>
          <cell r="X16" t="str">
            <v>Brute Force w/ WSM</v>
          </cell>
          <cell r="Z16" t="str">
            <v>WA</v>
          </cell>
          <cell r="AA16">
            <v>80</v>
          </cell>
          <cell r="AB16">
            <v>100</v>
          </cell>
          <cell r="AC16">
            <v>0.5625</v>
          </cell>
          <cell r="AD16">
            <v>0.63125042188040859</v>
          </cell>
        </row>
        <row r="17">
          <cell r="A17" t="str">
            <v>Marengo II</v>
          </cell>
          <cell r="B17">
            <v>70.2</v>
          </cell>
          <cell r="C17">
            <v>166741.71668545029</v>
          </cell>
          <cell r="D17">
            <v>0.27114590518520187</v>
          </cell>
          <cell r="E17">
            <v>39625</v>
          </cell>
          <cell r="F17">
            <v>43276</v>
          </cell>
          <cell r="G17">
            <v>50557</v>
          </cell>
          <cell r="H17">
            <v>39</v>
          </cell>
          <cell r="I17" t="str">
            <v>Vestas V80-1.8</v>
          </cell>
          <cell r="J17" t="str">
            <v>Vestas V100-2.0</v>
          </cell>
          <cell r="K17">
            <v>2</v>
          </cell>
          <cell r="L17">
            <v>78</v>
          </cell>
          <cell r="M17">
            <v>78</v>
          </cell>
          <cell r="N17">
            <v>232424.31020484198</v>
          </cell>
          <cell r="O17">
            <v>0.34015968593379287</v>
          </cell>
          <cell r="P17">
            <v>70357281</v>
          </cell>
          <cell r="Q17">
            <v>43770</v>
          </cell>
          <cell r="R17">
            <v>47422</v>
          </cell>
          <cell r="S17">
            <v>54728</v>
          </cell>
          <cell r="T17">
            <v>65682.593519391696</v>
          </cell>
          <cell r="U17">
            <v>0.39391817971562904</v>
          </cell>
          <cell r="V17">
            <v>0.40956434393328833</v>
          </cell>
          <cell r="W17">
            <v>0.9889</v>
          </cell>
          <cell r="X17" t="str">
            <v>Brute Force w/ WSM</v>
          </cell>
          <cell r="Z17" t="str">
            <v>WA</v>
          </cell>
          <cell r="AA17">
            <v>80</v>
          </cell>
          <cell r="AB17">
            <v>100</v>
          </cell>
          <cell r="AC17">
            <v>0.5625</v>
          </cell>
          <cell r="AD17">
            <v>0.7002989861611183</v>
          </cell>
        </row>
        <row r="18">
          <cell r="A18" t="str">
            <v>Sub total</v>
          </cell>
          <cell r="B18">
            <v>210.60000000000002</v>
          </cell>
          <cell r="C18">
            <v>527020.97402191081</v>
          </cell>
          <cell r="D18">
            <v>0.28567052063787673</v>
          </cell>
          <cell r="E18">
            <v>0</v>
          </cell>
          <cell r="H18">
            <v>117</v>
          </cell>
          <cell r="I18">
            <v>0</v>
          </cell>
          <cell r="J18">
            <v>0</v>
          </cell>
          <cell r="K18">
            <v>0</v>
          </cell>
          <cell r="L18">
            <v>234</v>
          </cell>
          <cell r="M18">
            <v>234</v>
          </cell>
          <cell r="N18">
            <v>720630.93620977807</v>
          </cell>
          <cell r="O18">
            <v>0.35155472437350138</v>
          </cell>
          <cell r="P18">
            <v>210756201</v>
          </cell>
          <cell r="T18">
            <v>193609.96218786729</v>
          </cell>
          <cell r="U18">
            <v>0.36736671163265311</v>
          </cell>
          <cell r="V18">
            <v>0</v>
          </cell>
          <cell r="W18">
            <v>0</v>
          </cell>
          <cell r="Z18">
            <v>0</v>
          </cell>
          <cell r="AA18">
            <v>0</v>
          </cell>
        </row>
        <row r="19">
          <cell r="B19">
            <v>0</v>
          </cell>
          <cell r="C19">
            <v>0</v>
          </cell>
          <cell r="D19">
            <v>0</v>
          </cell>
          <cell r="E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Z19">
            <v>0</v>
          </cell>
          <cell r="AA19">
            <v>0</v>
          </cell>
        </row>
        <row r="20">
          <cell r="A20" t="str">
            <v>Goodnoe Hills</v>
          </cell>
          <cell r="B20">
            <v>94</v>
          </cell>
          <cell r="C20">
            <v>220897.6048449032</v>
          </cell>
          <cell r="D20">
            <v>0.26826193146422711</v>
          </cell>
          <cell r="E20">
            <v>39599</v>
          </cell>
          <cell r="F20">
            <v>43251</v>
          </cell>
          <cell r="G20">
            <v>50770</v>
          </cell>
          <cell r="H20">
            <v>47</v>
          </cell>
          <cell r="I20" t="str">
            <v>Senvion MM92</v>
          </cell>
          <cell r="J20" t="str">
            <v>Vestas V110-2.2</v>
          </cell>
          <cell r="K20">
            <v>2.2000000000000002</v>
          </cell>
          <cell r="L20">
            <v>103.4</v>
          </cell>
          <cell r="M20">
            <v>94</v>
          </cell>
          <cell r="N20">
            <v>283696.30438630254</v>
          </cell>
          <cell r="O20">
            <v>0.34452577526753925</v>
          </cell>
          <cell r="P20">
            <v>104050350</v>
          </cell>
          <cell r="Q20">
            <v>43739</v>
          </cell>
          <cell r="R20">
            <v>47391</v>
          </cell>
          <cell r="S20">
            <v>54697</v>
          </cell>
          <cell r="T20">
            <v>62798.699541399343</v>
          </cell>
          <cell r="U20">
            <v>0.28428872999999988</v>
          </cell>
          <cell r="V20">
            <v>0.31090000000000001</v>
          </cell>
          <cell r="W20">
            <v>0.97970000000000002</v>
          </cell>
          <cell r="X20" t="str">
            <v>Brute Force</v>
          </cell>
          <cell r="Z20" t="str">
            <v>WA</v>
          </cell>
          <cell r="AA20">
            <v>92.5</v>
          </cell>
          <cell r="AB20">
            <v>110</v>
          </cell>
          <cell r="AC20">
            <v>0.41417092768444119</v>
          </cell>
          <cell r="AD20">
            <v>0.68640435867724836</v>
          </cell>
        </row>
        <row r="21">
          <cell r="A21" t="str">
            <v>Sub total</v>
          </cell>
          <cell r="B21">
            <v>94</v>
          </cell>
          <cell r="C21">
            <v>220897.6048449032</v>
          </cell>
          <cell r="D21">
            <v>0.26826193146422717</v>
          </cell>
          <cell r="E21">
            <v>0</v>
          </cell>
          <cell r="H21">
            <v>47</v>
          </cell>
          <cell r="I21">
            <v>0</v>
          </cell>
          <cell r="J21">
            <v>0</v>
          </cell>
          <cell r="K21">
            <v>0</v>
          </cell>
          <cell r="L21">
            <v>103.4</v>
          </cell>
          <cell r="M21">
            <v>94</v>
          </cell>
          <cell r="N21">
            <v>283696.30438630254</v>
          </cell>
          <cell r="O21">
            <v>0.34452577526753925</v>
          </cell>
          <cell r="P21">
            <v>104050350</v>
          </cell>
          <cell r="T21">
            <v>62798.699541399343</v>
          </cell>
          <cell r="U21">
            <v>0.28428872999999988</v>
          </cell>
          <cell r="V21">
            <v>0</v>
          </cell>
          <cell r="W21">
            <v>0</v>
          </cell>
          <cell r="Z21">
            <v>0</v>
          </cell>
          <cell r="AA21">
            <v>0</v>
          </cell>
          <cell r="AB21">
            <v>0</v>
          </cell>
        </row>
        <row r="22"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I22">
            <v>0</v>
          </cell>
          <cell r="J22">
            <v>0</v>
          </cell>
          <cell r="K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Z22">
            <v>0</v>
          </cell>
          <cell r="AA22">
            <v>0</v>
          </cell>
          <cell r="AB22">
            <v>0</v>
          </cell>
        </row>
        <row r="23">
          <cell r="A23" t="str">
            <v>Sub total</v>
          </cell>
          <cell r="B23">
            <v>999.1</v>
          </cell>
          <cell r="C23">
            <v>2869015.8685702658</v>
          </cell>
          <cell r="D23">
            <v>0.32780825443472938</v>
          </cell>
          <cell r="E23">
            <v>0</v>
          </cell>
          <cell r="H23">
            <v>627</v>
          </cell>
          <cell r="I23">
            <v>0</v>
          </cell>
          <cell r="J23">
            <v>0</v>
          </cell>
          <cell r="K23">
            <v>0</v>
          </cell>
          <cell r="L23">
            <v>1123.575</v>
          </cell>
          <cell r="M23">
            <v>1022.5</v>
          </cell>
          <cell r="N23">
            <v>3607057.0398610025</v>
          </cell>
          <cell r="O23">
            <v>0.40270366969901</v>
          </cell>
          <cell r="P23">
            <v>1100895155.0963333</v>
          </cell>
          <cell r="T23">
            <v>738041.17129073595</v>
          </cell>
          <cell r="U23">
            <v>0.25724541274793622</v>
          </cell>
          <cell r="V23">
            <v>0</v>
          </cell>
          <cell r="W23">
            <v>0</v>
          </cell>
          <cell r="Z23">
            <v>0</v>
          </cell>
          <cell r="AA23">
            <v>0</v>
          </cell>
        </row>
      </sheetData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 Data"/>
      <sheetName val="BLS 333120"/>
      <sheetName val="BLS 33312011"/>
      <sheetName val="BLS 33312014"/>
      <sheetName val="Sheet1"/>
      <sheetName val="BLS 324110324110413"/>
    </sheetNames>
    <sheetDataSet>
      <sheetData sheetId="0"/>
      <sheetData sheetId="1" refreshError="1">
        <row r="8">
          <cell r="C8">
            <v>157.1</v>
          </cell>
          <cell r="D8">
            <v>169.5</v>
          </cell>
        </row>
        <row r="9">
          <cell r="C9">
            <v>157.9</v>
          </cell>
          <cell r="D9">
            <v>170</v>
          </cell>
        </row>
        <row r="10">
          <cell r="C10">
            <v>157.9</v>
          </cell>
          <cell r="D10">
            <v>170</v>
          </cell>
        </row>
        <row r="11">
          <cell r="C11">
            <v>159.1</v>
          </cell>
          <cell r="D11">
            <v>170.8</v>
          </cell>
        </row>
        <row r="12">
          <cell r="C12">
            <v>159.19999999999999</v>
          </cell>
          <cell r="D12">
            <v>171</v>
          </cell>
        </row>
        <row r="13">
          <cell r="C13">
            <v>159.19999999999999</v>
          </cell>
          <cell r="D13">
            <v>171</v>
          </cell>
        </row>
        <row r="14">
          <cell r="C14">
            <v>159.19999999999999</v>
          </cell>
          <cell r="D14">
            <v>171</v>
          </cell>
        </row>
        <row r="15">
          <cell r="C15">
            <v>159.19999999999999</v>
          </cell>
          <cell r="D15">
            <v>171.1</v>
          </cell>
        </row>
        <row r="16">
          <cell r="C16">
            <v>159.30000000000001</v>
          </cell>
          <cell r="D16">
            <v>171.1</v>
          </cell>
        </row>
        <row r="17">
          <cell r="C17">
            <v>159.30000000000001</v>
          </cell>
          <cell r="D17">
            <v>171.4</v>
          </cell>
        </row>
        <row r="18">
          <cell r="C18">
            <v>159.30000000000001</v>
          </cell>
          <cell r="D18">
            <v>171.6</v>
          </cell>
        </row>
        <row r="19">
          <cell r="C19">
            <v>159.30000000000001</v>
          </cell>
          <cell r="D19">
            <v>171.5</v>
          </cell>
        </row>
        <row r="20">
          <cell r="C20">
            <v>160.1</v>
          </cell>
          <cell r="D20">
            <v>172.3</v>
          </cell>
        </row>
        <row r="21">
          <cell r="C21">
            <v>161.4</v>
          </cell>
          <cell r="D21">
            <v>172.3</v>
          </cell>
        </row>
        <row r="22">
          <cell r="C22">
            <v>161.4</v>
          </cell>
          <cell r="D22">
            <v>172.4</v>
          </cell>
        </row>
        <row r="23">
          <cell r="C23">
            <v>161.5</v>
          </cell>
          <cell r="D23">
            <v>172.7</v>
          </cell>
        </row>
        <row r="24">
          <cell r="C24">
            <v>161.6</v>
          </cell>
          <cell r="D24">
            <v>172.6</v>
          </cell>
        </row>
        <row r="25">
          <cell r="C25">
            <v>161.6</v>
          </cell>
          <cell r="D25">
            <v>172.6</v>
          </cell>
        </row>
        <row r="26">
          <cell r="C26">
            <v>161.6</v>
          </cell>
          <cell r="D26">
            <v>172.8</v>
          </cell>
        </row>
        <row r="27">
          <cell r="C27">
            <v>161.69999999999999</v>
          </cell>
          <cell r="D27">
            <v>172.8</v>
          </cell>
        </row>
        <row r="28">
          <cell r="C28">
            <v>161.69999999999999</v>
          </cell>
          <cell r="D28">
            <v>173</v>
          </cell>
        </row>
        <row r="29">
          <cell r="C29">
            <v>161.69999999999999</v>
          </cell>
          <cell r="D29">
            <v>173</v>
          </cell>
        </row>
        <row r="30">
          <cell r="C30">
            <v>161.69999999999999</v>
          </cell>
          <cell r="D30">
            <v>173</v>
          </cell>
        </row>
        <row r="31">
          <cell r="C31">
            <v>161.69999999999999</v>
          </cell>
          <cell r="D31">
            <v>173</v>
          </cell>
        </row>
        <row r="32">
          <cell r="C32">
            <v>162.19999999999999</v>
          </cell>
          <cell r="D32">
            <v>173.1</v>
          </cell>
        </row>
        <row r="33">
          <cell r="C33">
            <v>162</v>
          </cell>
          <cell r="D33">
            <v>172.9</v>
          </cell>
        </row>
        <row r="34">
          <cell r="C34">
            <v>161.9</v>
          </cell>
          <cell r="D34">
            <v>173</v>
          </cell>
        </row>
        <row r="35">
          <cell r="C35">
            <v>161.9</v>
          </cell>
          <cell r="D35">
            <v>173.6</v>
          </cell>
        </row>
        <row r="36">
          <cell r="C36">
            <v>162</v>
          </cell>
          <cell r="D36">
            <v>173.5</v>
          </cell>
        </row>
        <row r="37">
          <cell r="C37">
            <v>162</v>
          </cell>
          <cell r="D37">
            <v>173.5</v>
          </cell>
        </row>
        <row r="38">
          <cell r="C38">
            <v>162</v>
          </cell>
          <cell r="D38">
            <v>173.5</v>
          </cell>
        </row>
        <row r="39">
          <cell r="C39">
            <v>162</v>
          </cell>
          <cell r="D39">
            <v>173.6</v>
          </cell>
        </row>
        <row r="40">
          <cell r="C40">
            <v>162</v>
          </cell>
          <cell r="D40">
            <v>173.5</v>
          </cell>
        </row>
        <row r="41">
          <cell r="C41">
            <v>162</v>
          </cell>
          <cell r="D41">
            <v>174.1</v>
          </cell>
        </row>
        <row r="42">
          <cell r="C42">
            <v>163</v>
          </cell>
          <cell r="D42">
            <v>174.2</v>
          </cell>
        </row>
        <row r="43">
          <cell r="C43">
            <v>163.19999999999999</v>
          </cell>
          <cell r="D43">
            <v>173.7</v>
          </cell>
        </row>
        <row r="44">
          <cell r="C44">
            <v>164.3</v>
          </cell>
          <cell r="D44">
            <v>174.2</v>
          </cell>
        </row>
        <row r="45">
          <cell r="C45">
            <v>164</v>
          </cell>
          <cell r="D45">
            <v>174.2</v>
          </cell>
        </row>
        <row r="46">
          <cell r="C46">
            <v>164</v>
          </cell>
          <cell r="D46">
            <v>176.2</v>
          </cell>
        </row>
        <row r="47">
          <cell r="C47">
            <v>164</v>
          </cell>
          <cell r="D47">
            <v>176.4</v>
          </cell>
        </row>
        <row r="48">
          <cell r="C48">
            <v>163.9</v>
          </cell>
          <cell r="D48">
            <v>176.3</v>
          </cell>
        </row>
        <row r="49">
          <cell r="C49">
            <v>163.9</v>
          </cell>
          <cell r="D49">
            <v>176.1</v>
          </cell>
        </row>
        <row r="50">
          <cell r="C50">
            <v>164</v>
          </cell>
          <cell r="D50">
            <v>176.1</v>
          </cell>
        </row>
        <row r="51">
          <cell r="C51">
            <v>164</v>
          </cell>
          <cell r="D51">
            <v>176.1</v>
          </cell>
        </row>
        <row r="52">
          <cell r="C52">
            <v>164.3</v>
          </cell>
          <cell r="D52">
            <v>176.3</v>
          </cell>
        </row>
        <row r="53">
          <cell r="C53">
            <v>164.3</v>
          </cell>
          <cell r="D53">
            <v>176.3</v>
          </cell>
        </row>
        <row r="54">
          <cell r="C54">
            <v>164.7</v>
          </cell>
          <cell r="D54">
            <v>176.5</v>
          </cell>
        </row>
        <row r="55">
          <cell r="C55">
            <v>164.7</v>
          </cell>
          <cell r="D55">
            <v>176.6</v>
          </cell>
        </row>
        <row r="56">
          <cell r="C56">
            <v>165.8</v>
          </cell>
          <cell r="D56">
            <v>177.7</v>
          </cell>
        </row>
        <row r="57">
          <cell r="C57">
            <v>166</v>
          </cell>
          <cell r="D57">
            <v>177.9</v>
          </cell>
        </row>
        <row r="58">
          <cell r="C58">
            <v>166</v>
          </cell>
          <cell r="D58">
            <v>177.9</v>
          </cell>
        </row>
        <row r="59">
          <cell r="C59">
            <v>166</v>
          </cell>
          <cell r="D59">
            <v>178.4</v>
          </cell>
        </row>
        <row r="60">
          <cell r="C60">
            <v>166</v>
          </cell>
          <cell r="D60">
            <v>178.6</v>
          </cell>
        </row>
        <row r="61">
          <cell r="C61">
            <v>166</v>
          </cell>
          <cell r="D61">
            <v>178.7</v>
          </cell>
        </row>
        <row r="62">
          <cell r="C62">
            <v>166</v>
          </cell>
          <cell r="D62">
            <v>178.4</v>
          </cell>
        </row>
        <row r="63">
          <cell r="C63">
            <v>166</v>
          </cell>
          <cell r="D63">
            <v>178.5</v>
          </cell>
        </row>
        <row r="64">
          <cell r="C64">
            <v>166</v>
          </cell>
          <cell r="D64">
            <v>178.4</v>
          </cell>
        </row>
        <row r="65">
          <cell r="C65">
            <v>166</v>
          </cell>
          <cell r="D65">
            <v>178.5</v>
          </cell>
        </row>
        <row r="66">
          <cell r="C66">
            <v>166.4</v>
          </cell>
          <cell r="D66">
            <v>178.6</v>
          </cell>
        </row>
        <row r="67">
          <cell r="C67">
            <v>166.4</v>
          </cell>
          <cell r="D67">
            <v>178.7</v>
          </cell>
        </row>
      </sheetData>
      <sheetData sheetId="2"/>
      <sheetData sheetId="3"/>
      <sheetData sheetId="4"/>
      <sheetData sheetId="5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ocation FY2006"/>
      <sheetName val="2006 Plan "/>
      <sheetName val="Alloc % FY2006"/>
      <sheetName val="Allocation FY2005"/>
      <sheetName val="2005 Plan "/>
      <sheetName val="Allocation FY2004"/>
      <sheetName val="2004 Plan"/>
      <sheetName val="Allocation FY2003"/>
      <sheetName val="2003 Plan"/>
      <sheetName val="Prior Year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Cover"/>
      <sheetName val="Table of Cnts"/>
      <sheetName val="Variables"/>
      <sheetName val="Table 1"/>
      <sheetName val="Table 2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5 Year MC"/>
      <sheetName val="1 Year MC"/>
      <sheetName val="Streetlight 1"/>
      <sheetName val="Streetlight 2"/>
      <sheetName val="Streetlight 3"/>
      <sheetName val="Streetlight 4"/>
      <sheetName val="Capacity"/>
      <sheetName val="Energy"/>
      <sheetName val="Transm1"/>
      <sheetName val="Transm2"/>
      <sheetName val="TranGrowth"/>
      <sheetName val="TranIndex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Dist OM"/>
      <sheetName val="Meters 1"/>
      <sheetName val="Meters 2"/>
      <sheetName val="Meters 3"/>
      <sheetName val="Meters 4"/>
      <sheetName val="Meters 5"/>
      <sheetName val="Services 1"/>
      <sheetName val="Services 2"/>
      <sheetName val="Services 3"/>
      <sheetName val="Cust Exp Sum"/>
      <sheetName val="Cust Exp Year"/>
      <sheetName val="Exp Acct 902"/>
      <sheetName val="Exp Acct 903"/>
      <sheetName val="AG Expenses"/>
      <sheetName val="Charge 1"/>
      <sheetName val="Charge 2"/>
      <sheetName val="Charge 3"/>
      <sheetName val="Charge 4"/>
      <sheetName val="Charge 5"/>
      <sheetName val="Losses"/>
      <sheetName val="Cust Data 1"/>
      <sheetName val="Cust Data 2"/>
      <sheetName val="Cust Data 3"/>
      <sheetName val="Cust Data 4"/>
      <sheetName val="Index"/>
      <sheetName val="SumTable"/>
      <sheetName val="Mod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>
        <row r="1">
          <cell r="A1" t="str">
            <v>Transm2</v>
          </cell>
        </row>
        <row r="2">
          <cell r="A2" t="str">
            <v>PacifiCorp</v>
          </cell>
        </row>
        <row r="3">
          <cell r="A3" t="str">
            <v>Oregon Marginal Cost Study</v>
          </cell>
        </row>
        <row r="4">
          <cell r="A4" t="str">
            <v xml:space="preserve">Transmission Capital Budget </v>
          </cell>
        </row>
        <row r="5">
          <cell r="A5" t="str">
            <v>1991 Actual to 2000 Forecasted</v>
          </cell>
        </row>
        <row r="6">
          <cell r="A6" t="str">
            <v>December 2001 Dollars  (in 000's)</v>
          </cell>
        </row>
        <row r="9">
          <cell r="C9" t="str">
            <v>(A)</v>
          </cell>
          <cell r="D9" t="str">
            <v>(B)</v>
          </cell>
          <cell r="E9" t="str">
            <v>(C)</v>
          </cell>
          <cell r="F9" t="str">
            <v>(D)</v>
          </cell>
          <cell r="G9" t="str">
            <v>(E)</v>
          </cell>
          <cell r="H9" t="str">
            <v>(F)</v>
          </cell>
          <cell r="I9" t="str">
            <v>(G)</v>
          </cell>
          <cell r="J9" t="str">
            <v>(H)</v>
          </cell>
          <cell r="K9" t="str">
            <v>(I)</v>
          </cell>
          <cell r="L9" t="str">
            <v>(J)</v>
          </cell>
          <cell r="M9" t="str">
            <v>(K)</v>
          </cell>
        </row>
        <row r="10">
          <cell r="A10" t="str">
            <v/>
          </cell>
        </row>
        <row r="11">
          <cell r="C11" t="str">
            <v xml:space="preserve">Actual </v>
          </cell>
          <cell r="H11" t="str">
            <v>Forecast</v>
          </cell>
          <cell r="M11" t="str">
            <v>Total</v>
          </cell>
        </row>
        <row r="13">
          <cell r="A13" t="str">
            <v>Line</v>
          </cell>
          <cell r="B13" t="str">
            <v>Description</v>
          </cell>
          <cell r="C13">
            <v>1991</v>
          </cell>
          <cell r="D13">
            <v>1992</v>
          </cell>
          <cell r="E13">
            <v>1993</v>
          </cell>
          <cell r="F13">
            <v>1994</v>
          </cell>
          <cell r="G13">
            <v>1995</v>
          </cell>
          <cell r="H13">
            <v>1996</v>
          </cell>
          <cell r="I13">
            <v>1997</v>
          </cell>
          <cell r="J13">
            <v>1998</v>
          </cell>
          <cell r="K13">
            <v>1999</v>
          </cell>
          <cell r="L13">
            <v>2000</v>
          </cell>
        </row>
        <row r="14">
          <cell r="A14" t="str">
            <v/>
          </cell>
          <cell r="C14" t="str">
            <v/>
          </cell>
          <cell r="M14" t="str">
            <v/>
          </cell>
        </row>
        <row r="15">
          <cell r="A15">
            <v>1</v>
          </cell>
          <cell r="B15" t="str">
            <v>Bulk Power Lines</v>
          </cell>
          <cell r="C15">
            <v>19953.24855</v>
          </cell>
          <cell r="D15">
            <v>47593.200360000003</v>
          </cell>
          <cell r="E15">
            <v>20466.656409999992</v>
          </cell>
          <cell r="F15">
            <v>13169.252369999998</v>
          </cell>
          <cell r="G15">
            <v>9.9316114400000011</v>
          </cell>
          <cell r="H15">
            <v>9554.5499999999993</v>
          </cell>
          <cell r="I15">
            <v>10204.283743488439</v>
          </cell>
          <cell r="J15">
            <v>9791.8699221328316</v>
          </cell>
          <cell r="K15">
            <v>10280.104775469861</v>
          </cell>
          <cell r="L15">
            <v>10572.43210686645</v>
          </cell>
          <cell r="M15">
            <v>151595.52984939757</v>
          </cell>
        </row>
        <row r="16">
          <cell r="A16">
            <v>2</v>
          </cell>
        </row>
        <row r="17">
          <cell r="A17">
            <v>3</v>
          </cell>
        </row>
        <row r="18">
          <cell r="A18">
            <v>4</v>
          </cell>
          <cell r="B18" t="str">
            <v>Growth Related Major Projects</v>
          </cell>
          <cell r="C18">
            <v>29181.678279999996</v>
          </cell>
          <cell r="D18">
            <v>45403.327870000008</v>
          </cell>
          <cell r="E18">
            <v>44288.200159999978</v>
          </cell>
          <cell r="F18">
            <v>33509.593870000004</v>
          </cell>
          <cell r="G18">
            <v>11448.850963000001</v>
          </cell>
          <cell r="H18">
            <v>17999.156999999999</v>
          </cell>
          <cell r="I18">
            <v>18518.323394755436</v>
          </cell>
          <cell r="J18">
            <v>17769.891392244383</v>
          </cell>
          <cell r="K18">
            <v>18655.920351646415</v>
          </cell>
          <cell r="L18">
            <v>19186.424225902392</v>
          </cell>
          <cell r="M18">
            <v>255961.3675075486</v>
          </cell>
        </row>
        <row r="19">
          <cell r="A19">
            <v>5</v>
          </cell>
        </row>
        <row r="20">
          <cell r="A20">
            <v>6</v>
          </cell>
        </row>
        <row r="21">
          <cell r="A21">
            <v>7</v>
          </cell>
          <cell r="B21" t="str">
            <v>Total Transmission</v>
          </cell>
          <cell r="C21">
            <v>103781.4142</v>
          </cell>
          <cell r="D21">
            <v>133326.61134999999</v>
          </cell>
          <cell r="E21">
            <v>118190.50362</v>
          </cell>
          <cell r="F21">
            <v>80792.631999999998</v>
          </cell>
          <cell r="G21">
            <v>17741.290229999999</v>
          </cell>
          <cell r="H21">
            <v>38187.252999999997</v>
          </cell>
          <cell r="I21">
            <v>46566</v>
          </cell>
          <cell r="J21">
            <v>44684</v>
          </cell>
          <cell r="K21">
            <v>46912</v>
          </cell>
          <cell r="L21">
            <v>48246</v>
          </cell>
          <cell r="M21">
            <v>678427.70439999993</v>
          </cell>
        </row>
        <row r="22">
          <cell r="A22">
            <v>8</v>
          </cell>
        </row>
        <row r="23">
          <cell r="A23">
            <v>9</v>
          </cell>
        </row>
        <row r="24">
          <cell r="A24">
            <v>10</v>
          </cell>
          <cell r="B24" t="str">
            <v>Bulk Power Lines - Demand Related</v>
          </cell>
          <cell r="C24">
            <v>6152</v>
          </cell>
          <cell r="D24">
            <v>14673</v>
          </cell>
          <cell r="E24">
            <v>6310</v>
          </cell>
          <cell r="F24">
            <v>4060</v>
          </cell>
          <cell r="G24">
            <v>3</v>
          </cell>
          <cell r="H24">
            <v>2946</v>
          </cell>
          <cell r="I24">
            <v>3146</v>
          </cell>
          <cell r="J24">
            <v>3019</v>
          </cell>
          <cell r="K24">
            <v>3169</v>
          </cell>
          <cell r="L24">
            <v>3259</v>
          </cell>
          <cell r="M24">
            <v>46737</v>
          </cell>
        </row>
        <row r="25">
          <cell r="A25">
            <v>11</v>
          </cell>
          <cell r="B25" t="str">
            <v xml:space="preserve">  Line (1) x Demand Factor   30.83%</v>
          </cell>
        </row>
        <row r="26">
          <cell r="A26">
            <v>12</v>
          </cell>
        </row>
        <row r="27">
          <cell r="A27">
            <v>13</v>
          </cell>
          <cell r="B27" t="str">
            <v>Bulk Power Lines - Energy Related</v>
          </cell>
          <cell r="C27">
            <v>13801.24855</v>
          </cell>
          <cell r="D27">
            <v>32920.200360000003</v>
          </cell>
          <cell r="E27">
            <v>14156.656409999992</v>
          </cell>
          <cell r="F27">
            <v>9109.2523699999983</v>
          </cell>
          <cell r="G27">
            <v>6.9316114400000011</v>
          </cell>
          <cell r="H27">
            <v>6608.5499999999993</v>
          </cell>
          <cell r="I27">
            <v>7058.2837434884386</v>
          </cell>
          <cell r="J27">
            <v>6772.8699221328316</v>
          </cell>
          <cell r="K27">
            <v>7111.1047754698611</v>
          </cell>
          <cell r="L27">
            <v>7313.4321068664503</v>
          </cell>
          <cell r="M27">
            <v>104858.5298493976</v>
          </cell>
        </row>
        <row r="28">
          <cell r="A28">
            <v>14</v>
          </cell>
          <cell r="B28" t="str">
            <v xml:space="preserve">  Line (1) - Line (4)</v>
          </cell>
        </row>
        <row r="29">
          <cell r="A29">
            <v>15</v>
          </cell>
        </row>
        <row r="30">
          <cell r="A30">
            <v>16</v>
          </cell>
          <cell r="B30" t="str">
            <v>Total Growth Demand Related</v>
          </cell>
          <cell r="C30">
            <v>35333.678279999993</v>
          </cell>
          <cell r="D30">
            <v>60076.327870000008</v>
          </cell>
          <cell r="E30">
            <v>50598.200159999978</v>
          </cell>
          <cell r="F30">
            <v>37569.593870000004</v>
          </cell>
          <cell r="G30">
            <v>11451.850963000001</v>
          </cell>
          <cell r="H30">
            <v>20945.156999999999</v>
          </cell>
          <cell r="I30">
            <v>21664.323394755436</v>
          </cell>
          <cell r="J30">
            <v>20788.891392244383</v>
          </cell>
          <cell r="K30">
            <v>21824.920351646415</v>
          </cell>
          <cell r="L30">
            <v>22445.424225902392</v>
          </cell>
          <cell r="M30">
            <v>302698.36750754865</v>
          </cell>
        </row>
        <row r="31">
          <cell r="A31">
            <v>17</v>
          </cell>
          <cell r="B31" t="str">
            <v xml:space="preserve">  Line (2) + Line(4)</v>
          </cell>
        </row>
        <row r="32">
          <cell r="A32">
            <v>18</v>
          </cell>
        </row>
        <row r="33">
          <cell r="A33">
            <v>19</v>
          </cell>
          <cell r="B33" t="str">
            <v>Price Adjustment Factor</v>
          </cell>
          <cell r="C33">
            <v>0.78542888401731026</v>
          </cell>
          <cell r="D33">
            <v>0.83970814446203756</v>
          </cell>
          <cell r="E33">
            <v>0.85185346171079968</v>
          </cell>
          <cell r="F33">
            <v>0.90884668517776346</v>
          </cell>
          <cell r="G33">
            <v>0.93198288721807399</v>
          </cell>
          <cell r="H33">
            <v>0.94399317176423314</v>
          </cell>
          <cell r="I33">
            <v>0.97099776928399373</v>
          </cell>
          <cell r="J33">
            <v>0.97913965835070293</v>
          </cell>
          <cell r="K33">
            <v>0.95871741933262866</v>
          </cell>
          <cell r="L33">
            <v>0.97628885432013446</v>
          </cell>
        </row>
        <row r="34">
          <cell r="A34">
            <v>20</v>
          </cell>
        </row>
        <row r="35">
          <cell r="A35">
            <v>21</v>
          </cell>
          <cell r="B35" t="str">
            <v>$ Demand Related</v>
          </cell>
          <cell r="C35">
            <v>44986</v>
          </cell>
          <cell r="D35">
            <v>71544</v>
          </cell>
          <cell r="E35">
            <v>59398</v>
          </cell>
          <cell r="F35">
            <v>41338</v>
          </cell>
          <cell r="G35">
            <v>12288</v>
          </cell>
          <cell r="H35">
            <v>22188</v>
          </cell>
          <cell r="I35">
            <v>22311</v>
          </cell>
          <cell r="J35">
            <v>21232</v>
          </cell>
          <cell r="K35">
            <v>22765</v>
          </cell>
          <cell r="L35">
            <v>22991</v>
          </cell>
          <cell r="M35">
            <v>341041</v>
          </cell>
        </row>
        <row r="36">
          <cell r="A36">
            <v>22</v>
          </cell>
          <cell r="B36" t="str">
            <v xml:space="preserve">  Line (6) / Line (7)</v>
          </cell>
        </row>
        <row r="37">
          <cell r="A37">
            <v>23</v>
          </cell>
        </row>
        <row r="38">
          <cell r="A38">
            <v>24</v>
          </cell>
          <cell r="B38" t="str">
            <v>$ Energy Related</v>
          </cell>
          <cell r="C38">
            <v>17572</v>
          </cell>
          <cell r="D38">
            <v>39204</v>
          </cell>
          <cell r="E38">
            <v>16619</v>
          </cell>
          <cell r="F38">
            <v>10023</v>
          </cell>
          <cell r="G38">
            <v>7</v>
          </cell>
          <cell r="H38">
            <v>7001</v>
          </cell>
          <cell r="I38">
            <v>7269</v>
          </cell>
          <cell r="J38">
            <v>6917</v>
          </cell>
          <cell r="K38">
            <v>7417</v>
          </cell>
          <cell r="L38">
            <v>7491</v>
          </cell>
          <cell r="M38">
            <v>119520</v>
          </cell>
        </row>
        <row r="39">
          <cell r="A39">
            <v>25</v>
          </cell>
          <cell r="B39" t="str">
            <v xml:space="preserve">  Line (5) / Line (7)</v>
          </cell>
          <cell r="M39" t="str">
            <v/>
          </cell>
        </row>
        <row r="40">
          <cell r="A40">
            <v>26</v>
          </cell>
        </row>
        <row r="41">
          <cell r="A41">
            <v>27</v>
          </cell>
          <cell r="B41" t="str">
            <v>Total Marginal Transmission Investment</v>
          </cell>
          <cell r="C41">
            <v>62558</v>
          </cell>
          <cell r="D41">
            <v>110748</v>
          </cell>
          <cell r="E41">
            <v>76017</v>
          </cell>
          <cell r="F41">
            <v>51361</v>
          </cell>
          <cell r="G41">
            <v>12295</v>
          </cell>
          <cell r="H41">
            <v>29189</v>
          </cell>
          <cell r="I41">
            <v>29580</v>
          </cell>
          <cell r="J41">
            <v>28149</v>
          </cell>
          <cell r="K41">
            <v>30182</v>
          </cell>
          <cell r="L41">
            <v>30482</v>
          </cell>
          <cell r="M41">
            <v>460561</v>
          </cell>
        </row>
        <row r="44">
          <cell r="A44" t="str">
            <v>Footnotes:</v>
          </cell>
        </row>
        <row r="45">
          <cell r="A45" t="str">
            <v xml:space="preserve">   Lines 1 - 7</v>
          </cell>
          <cell r="B45" t="str">
            <v>Actual &amp; Forecast Demand Related Investments</v>
          </cell>
        </row>
        <row r="46">
          <cell r="A46" t="str">
            <v xml:space="preserve">   Line   10</v>
          </cell>
          <cell r="B46" t="str">
            <v>Demand Portion of Transmission  = 8.33 / (8.33+18.69) =</v>
          </cell>
          <cell r="D46">
            <v>0.30830000000000002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RInput"/>
      <sheetName val="Voltage"/>
      <sheetName val="Process"/>
      <sheetName val="Codes"/>
      <sheetName val="SCRInput2"/>
      <sheetName val="Inputs"/>
      <sheetName val="Centralia Credit"/>
      <sheetName val="Y2K"/>
      <sheetName val="Deferred Acct."/>
      <sheetName val="Trail Mtn."/>
      <sheetName val="Halsey"/>
      <sheetName val="Adjustment 10"/>
      <sheetName val="WA SBC"/>
      <sheetName val="0103 Proration (191)"/>
      <sheetName val="WA Centralia"/>
      <sheetName val="WA SBC - Class 48T"/>
      <sheetName val="Utah DSM"/>
      <sheetName val="Summary"/>
      <sheetName val="DSM Output"/>
      <sheetName val="Adjustment 08"/>
      <sheetName val="Adjustment 07"/>
      <sheetName val="DSM Dollars"/>
      <sheetName val="Module2"/>
      <sheetName val="Adjustment 11"/>
      <sheetName val="CA Pub Purp"/>
      <sheetName val="No Longer Used --&gt;"/>
      <sheetName val="Adjustment 12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 refreshError="1"/>
      <sheetData sheetId="26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R Workforce Summary CY10"/>
      <sheetName val="HR Workforce Summary CY09"/>
      <sheetName val="Positions"/>
      <sheetName val="AIP %"/>
    </sheetNames>
    <sheetDataSet>
      <sheetData sheetId="0"/>
      <sheetData sheetId="1">
        <row r="3">
          <cell r="A3" t="str">
            <v>11778</v>
          </cell>
          <cell r="B3">
            <v>10221</v>
          </cell>
          <cell r="C3" t="str">
            <v>Employee Relations</v>
          </cell>
          <cell r="D3" t="str">
            <v>FULLMER GARLIN</v>
          </cell>
          <cell r="E3" t="str">
            <v>0002</v>
          </cell>
          <cell r="F3" t="str">
            <v>Exempt</v>
          </cell>
          <cell r="G3">
            <v>1029</v>
          </cell>
          <cell r="H3" t="str">
            <v>Employee Relations &amp; Svcs</v>
          </cell>
          <cell r="I3" t="str">
            <v>2053</v>
          </cell>
          <cell r="J3" t="str">
            <v>Cnslt, HR - Ld/Sr</v>
          </cell>
          <cell r="K3">
            <v>6379</v>
          </cell>
          <cell r="L3" t="str">
            <v>Cnslt, HR - Ld/Sr</v>
          </cell>
          <cell r="M3" t="str">
            <v>02</v>
          </cell>
          <cell r="N3" t="str">
            <v>FT Salaried</v>
          </cell>
          <cell r="O3">
            <v>106793.04</v>
          </cell>
          <cell r="P3">
            <v>110530.79639999999</v>
          </cell>
          <cell r="Q3">
            <v>9953</v>
          </cell>
          <cell r="R3">
            <v>14623.224363719999</v>
          </cell>
          <cell r="S3">
            <v>24576.224363720001</v>
          </cell>
          <cell r="T3">
            <v>0.3</v>
          </cell>
          <cell r="U3">
            <v>0.15</v>
          </cell>
          <cell r="V3">
            <v>16579.619459999998</v>
          </cell>
          <cell r="W3">
            <v>1326.3695567999998</v>
          </cell>
          <cell r="X3">
            <v>17905.989016799998</v>
          </cell>
          <cell r="Y3">
            <v>153013.00978051999</v>
          </cell>
        </row>
        <row r="4">
          <cell r="A4" t="str">
            <v>22581</v>
          </cell>
          <cell r="B4">
            <v>10221</v>
          </cell>
          <cell r="C4" t="str">
            <v>Employee Relations</v>
          </cell>
          <cell r="D4" t="str">
            <v>GEIGER DEANNA</v>
          </cell>
          <cell r="E4" t="str">
            <v>0002</v>
          </cell>
          <cell r="F4" t="str">
            <v>Exempt</v>
          </cell>
          <cell r="G4">
            <v>1029</v>
          </cell>
          <cell r="H4" t="str">
            <v>Employee Relations &amp; Svcs</v>
          </cell>
          <cell r="I4" t="str">
            <v>9728</v>
          </cell>
          <cell r="J4" t="str">
            <v>Director, Emp Rltns/EEO</v>
          </cell>
          <cell r="K4">
            <v>30005</v>
          </cell>
          <cell r="L4" t="str">
            <v>Director, Emp Rltns/EEO</v>
          </cell>
          <cell r="M4" t="str">
            <v>02</v>
          </cell>
          <cell r="N4" t="str">
            <v>FT Salaried</v>
          </cell>
          <cell r="O4">
            <v>128471.52</v>
          </cell>
          <cell r="P4">
            <v>132968.0232</v>
          </cell>
          <cell r="Q4">
            <v>9953</v>
          </cell>
          <cell r="R4">
            <v>17591.66946936</v>
          </cell>
          <cell r="S4">
            <v>27544.66946936</v>
          </cell>
          <cell r="T4">
            <v>0.4</v>
          </cell>
          <cell r="U4">
            <v>0.2</v>
          </cell>
          <cell r="V4">
            <v>26593.604640000001</v>
          </cell>
          <cell r="W4">
            <v>2127.4883712000001</v>
          </cell>
          <cell r="X4">
            <v>28721.093011200002</v>
          </cell>
          <cell r="Y4">
            <v>189233.78568055999</v>
          </cell>
        </row>
        <row r="5">
          <cell r="A5" t="str">
            <v>3616</v>
          </cell>
          <cell r="B5">
            <v>10221</v>
          </cell>
          <cell r="C5" t="str">
            <v>Employee Relations</v>
          </cell>
          <cell r="D5" t="str">
            <v>GURTOV SMITH ELLENE</v>
          </cell>
          <cell r="E5" t="str">
            <v>0002</v>
          </cell>
          <cell r="F5" t="str">
            <v>Exempt</v>
          </cell>
          <cell r="G5">
            <v>1029</v>
          </cell>
          <cell r="H5" t="str">
            <v>Employee Relations &amp; Svcs</v>
          </cell>
          <cell r="I5" t="str">
            <v>2053</v>
          </cell>
          <cell r="J5" t="str">
            <v>Cnslt, HR - Ld/Sr</v>
          </cell>
          <cell r="K5">
            <v>30010</v>
          </cell>
          <cell r="L5" t="str">
            <v>Cnslt, HR - Ld/Sr</v>
          </cell>
          <cell r="M5" t="str">
            <v>02</v>
          </cell>
          <cell r="N5" t="str">
            <v>FT Salaried</v>
          </cell>
          <cell r="O5">
            <v>103697.04</v>
          </cell>
          <cell r="P5">
            <v>107326.43639999999</v>
          </cell>
          <cell r="Q5">
            <v>9953</v>
          </cell>
          <cell r="R5">
            <v>14199.287535719999</v>
          </cell>
          <cell r="S5">
            <v>24152.287535719999</v>
          </cell>
          <cell r="T5">
            <v>0.3</v>
          </cell>
          <cell r="U5">
            <v>0.15</v>
          </cell>
          <cell r="V5">
            <v>16098.965459999998</v>
          </cell>
          <cell r="W5">
            <v>1287.9172367999997</v>
          </cell>
          <cell r="X5">
            <v>17386.882696799996</v>
          </cell>
          <cell r="Y5">
            <v>148865.60663251998</v>
          </cell>
        </row>
        <row r="6">
          <cell r="A6" t="str">
            <v>40240</v>
          </cell>
          <cell r="B6">
            <v>10221</v>
          </cell>
          <cell r="C6" t="str">
            <v>Employee Relations</v>
          </cell>
          <cell r="D6" t="str">
            <v>HASLAM MARIE</v>
          </cell>
          <cell r="E6" t="str">
            <v>0002</v>
          </cell>
          <cell r="F6" t="str">
            <v>Exempt</v>
          </cell>
          <cell r="G6">
            <v>1029</v>
          </cell>
          <cell r="H6" t="str">
            <v>Employee Relations &amp; Svcs</v>
          </cell>
          <cell r="I6" t="str">
            <v>2052</v>
          </cell>
          <cell r="J6" t="str">
            <v>Cnslt, HR - Car</v>
          </cell>
          <cell r="K6">
            <v>7270</v>
          </cell>
          <cell r="L6" t="str">
            <v>Cnslt, HR - Car</v>
          </cell>
          <cell r="M6" t="str">
            <v>02</v>
          </cell>
          <cell r="N6" t="str">
            <v>FT Salaried</v>
          </cell>
          <cell r="O6">
            <v>90600.24</v>
          </cell>
          <cell r="P6">
            <v>93771.248399999997</v>
          </cell>
          <cell r="Q6">
            <v>9953</v>
          </cell>
          <cell r="R6">
            <v>12405.936163319999</v>
          </cell>
          <cell r="S6">
            <v>22358.936163319999</v>
          </cell>
          <cell r="T6">
            <v>0.3</v>
          </cell>
          <cell r="U6">
            <v>0.15</v>
          </cell>
          <cell r="V6">
            <v>14065.687259999999</v>
          </cell>
          <cell r="W6">
            <v>1125.2549807999999</v>
          </cell>
          <cell r="X6">
            <v>15190.942240799999</v>
          </cell>
          <cell r="Y6">
            <v>131321.12680411999</v>
          </cell>
        </row>
        <row r="7">
          <cell r="A7" t="str">
            <v>11238</v>
          </cell>
          <cell r="B7">
            <v>10221</v>
          </cell>
          <cell r="C7" t="str">
            <v>Employee Relations</v>
          </cell>
          <cell r="D7" t="str">
            <v>JOB SHONNIE</v>
          </cell>
          <cell r="E7" t="str">
            <v>0002</v>
          </cell>
          <cell r="F7" t="str">
            <v>Exempt</v>
          </cell>
          <cell r="G7">
            <v>1029</v>
          </cell>
          <cell r="H7" t="str">
            <v>Employee Relations &amp; Svcs</v>
          </cell>
          <cell r="I7" t="str">
            <v>2052</v>
          </cell>
          <cell r="J7" t="str">
            <v>Cnslt, HR - Car</v>
          </cell>
          <cell r="K7">
            <v>5084</v>
          </cell>
          <cell r="L7" t="str">
            <v>Cnslt, HR - Car</v>
          </cell>
          <cell r="M7" t="str">
            <v>02</v>
          </cell>
          <cell r="N7" t="str">
            <v>FT Salaried</v>
          </cell>
          <cell r="O7">
            <v>89572.08</v>
          </cell>
          <cell r="P7">
            <v>92707.102799999993</v>
          </cell>
          <cell r="Q7">
            <v>9953</v>
          </cell>
          <cell r="R7">
            <v>12265.149700439999</v>
          </cell>
          <cell r="S7">
            <v>22218.149700440001</v>
          </cell>
          <cell r="T7">
            <v>0.3</v>
          </cell>
          <cell r="U7">
            <v>0.15</v>
          </cell>
          <cell r="V7">
            <v>13906.065419999999</v>
          </cell>
          <cell r="W7">
            <v>1112.4852335999999</v>
          </cell>
          <cell r="X7">
            <v>15018.550653599999</v>
          </cell>
          <cell r="Y7">
            <v>129943.80315404</v>
          </cell>
        </row>
        <row r="8">
          <cell r="B8">
            <v>10221</v>
          </cell>
          <cell r="C8" t="str">
            <v>Employee Relations</v>
          </cell>
          <cell r="D8" t="str">
            <v>VACANT</v>
          </cell>
          <cell r="E8" t="str">
            <v>0003</v>
          </cell>
          <cell r="F8" t="str">
            <v>Exempt</v>
          </cell>
          <cell r="G8">
            <v>1030</v>
          </cell>
          <cell r="H8" t="str">
            <v>Employee Relations &amp; Svcs</v>
          </cell>
          <cell r="I8" t="str">
            <v>1973</v>
          </cell>
          <cell r="J8" t="str">
            <v>Cnslt, HR - Ld/Sr</v>
          </cell>
          <cell r="K8" t="str">
            <v>30012</v>
          </cell>
          <cell r="L8" t="str">
            <v>Cnslt, HR - Ld/Sr</v>
          </cell>
          <cell r="M8" t="str">
            <v>02</v>
          </cell>
          <cell r="N8" t="str">
            <v>FT Salaried</v>
          </cell>
          <cell r="O8">
            <v>96500.160000000003</v>
          </cell>
          <cell r="P8">
            <v>99877.665599999993</v>
          </cell>
          <cell r="Q8">
            <v>9953</v>
          </cell>
          <cell r="R8">
            <v>13213.815158880001</v>
          </cell>
          <cell r="S8">
            <v>23166.815158880003</v>
          </cell>
          <cell r="T8">
            <v>0.24</v>
          </cell>
          <cell r="U8">
            <v>0.12</v>
          </cell>
          <cell r="V8">
            <v>11985.319871999998</v>
          </cell>
          <cell r="W8">
            <v>958.82558975999984</v>
          </cell>
          <cell r="X8">
            <v>12944.145461759997</v>
          </cell>
          <cell r="Y8">
            <v>135988.62622064</v>
          </cell>
        </row>
        <row r="9">
          <cell r="B9" t="str">
            <v>10221 Total</v>
          </cell>
          <cell r="C9" t="str">
            <v>FTE Count:</v>
          </cell>
          <cell r="D9">
            <v>6</v>
          </cell>
          <cell r="O9">
            <v>615634.07999999996</v>
          </cell>
          <cell r="P9">
            <v>637181.27279999992</v>
          </cell>
          <cell r="Q9">
            <v>59718</v>
          </cell>
          <cell r="R9">
            <v>84299.082391439995</v>
          </cell>
          <cell r="S9">
            <v>144017.08239144</v>
          </cell>
          <cell r="V9">
            <v>99229.262111999997</v>
          </cell>
          <cell r="W9">
            <v>7938.3409689600003</v>
          </cell>
          <cell r="X9">
            <v>107167.60308095999</v>
          </cell>
          <cell r="Y9">
            <v>888365.95827239996</v>
          </cell>
        </row>
        <row r="10">
          <cell r="A10" t="str">
            <v>76180</v>
          </cell>
          <cell r="B10">
            <v>11620</v>
          </cell>
          <cell r="C10" t="str">
            <v>SSC_Payroll</v>
          </cell>
          <cell r="D10" t="str">
            <v>BATES NANCY</v>
          </cell>
          <cell r="E10" t="str">
            <v>0018</v>
          </cell>
          <cell r="F10" t="str">
            <v>Non-Exempt</v>
          </cell>
          <cell r="G10">
            <v>1005</v>
          </cell>
          <cell r="H10" t="str">
            <v>Payroll</v>
          </cell>
          <cell r="I10" t="str">
            <v>1953</v>
          </cell>
          <cell r="J10" t="str">
            <v>Accountant, Gen - Assoc</v>
          </cell>
          <cell r="K10">
            <v>16615</v>
          </cell>
          <cell r="L10" t="str">
            <v>Accountant, Gen - Assoc</v>
          </cell>
          <cell r="M10" t="str">
            <v>02</v>
          </cell>
          <cell r="N10" t="str">
            <v>FT Salaried</v>
          </cell>
          <cell r="O10">
            <v>48310.32</v>
          </cell>
          <cell r="P10">
            <v>50001.181199999999</v>
          </cell>
          <cell r="Q10">
            <v>9953</v>
          </cell>
          <cell r="R10">
            <v>6615.1562727600003</v>
          </cell>
          <cell r="S10">
            <v>16568.156272759999</v>
          </cell>
          <cell r="T10">
            <v>0.2</v>
          </cell>
          <cell r="U10">
            <v>0.1</v>
          </cell>
          <cell r="V10">
            <v>5000.1181200000001</v>
          </cell>
          <cell r="W10">
            <v>400.00944960000004</v>
          </cell>
          <cell r="X10">
            <v>5400.1275696000002</v>
          </cell>
          <cell r="Y10">
            <v>71969.465042359996</v>
          </cell>
        </row>
        <row r="11">
          <cell r="A11" t="str">
            <v>10107</v>
          </cell>
          <cell r="B11">
            <v>11620</v>
          </cell>
          <cell r="C11" t="str">
            <v>SSC_Payroll</v>
          </cell>
          <cell r="D11" t="str">
            <v>CURNOW DAVID</v>
          </cell>
          <cell r="E11" t="str">
            <v>0002</v>
          </cell>
          <cell r="F11" t="str">
            <v>Exempt</v>
          </cell>
          <cell r="G11">
            <v>1005</v>
          </cell>
          <cell r="H11" t="str">
            <v>Payroll</v>
          </cell>
          <cell r="I11" t="str">
            <v>1407</v>
          </cell>
          <cell r="J11" t="str">
            <v>Manager, Payroll</v>
          </cell>
          <cell r="K11">
            <v>2677</v>
          </cell>
          <cell r="L11" t="str">
            <v>Manager, Payroll</v>
          </cell>
          <cell r="M11" t="str">
            <v>02</v>
          </cell>
          <cell r="N11" t="str">
            <v>FT Salaried</v>
          </cell>
          <cell r="O11">
            <v>96023.28</v>
          </cell>
          <cell r="P11">
            <v>99384.094799999992</v>
          </cell>
          <cell r="Q11">
            <v>9953</v>
          </cell>
          <cell r="R11">
            <v>13148.515742039997</v>
          </cell>
          <cell r="S11">
            <v>23101.515742039999</v>
          </cell>
          <cell r="T11">
            <v>0.3</v>
          </cell>
          <cell r="U11">
            <v>0.15</v>
          </cell>
          <cell r="V11">
            <v>14907.614219999998</v>
          </cell>
          <cell r="W11">
            <v>1192.6091375999999</v>
          </cell>
          <cell r="X11">
            <v>16100.223357599998</v>
          </cell>
          <cell r="Y11">
            <v>138585.83389963998</v>
          </cell>
        </row>
        <row r="12">
          <cell r="A12" t="str">
            <v>22008</v>
          </cell>
          <cell r="B12">
            <v>11620</v>
          </cell>
          <cell r="C12" t="str">
            <v>SSC_Payroll</v>
          </cell>
          <cell r="D12" t="str">
            <v>MOUDY NANCE</v>
          </cell>
          <cell r="E12" t="str">
            <v>0018</v>
          </cell>
          <cell r="F12" t="str">
            <v>Non-Exempt</v>
          </cell>
          <cell r="G12">
            <v>1005</v>
          </cell>
          <cell r="H12" t="str">
            <v>Payroll</v>
          </cell>
          <cell r="I12" t="str">
            <v>1961</v>
          </cell>
          <cell r="J12" t="str">
            <v>Actng Spclst - Ld/Sr</v>
          </cell>
          <cell r="K12">
            <v>16650</v>
          </cell>
          <cell r="L12" t="str">
            <v>Actng Spclst - Ld/Sr</v>
          </cell>
          <cell r="M12" t="str">
            <v>02</v>
          </cell>
          <cell r="N12" t="str">
            <v>FT Salaried</v>
          </cell>
          <cell r="O12">
            <v>42499.92</v>
          </cell>
          <cell r="P12">
            <v>43987.417199999996</v>
          </cell>
          <cell r="Q12">
            <v>9953</v>
          </cell>
          <cell r="R12">
            <v>5819.5352955599992</v>
          </cell>
          <cell r="S12">
            <v>15772.535295559999</v>
          </cell>
          <cell r="T12">
            <v>0.2</v>
          </cell>
          <cell r="U12">
            <v>0.1</v>
          </cell>
          <cell r="V12">
            <v>4398.74172</v>
          </cell>
          <cell r="W12">
            <v>351.89933760000002</v>
          </cell>
          <cell r="X12">
            <v>4750.6410575999998</v>
          </cell>
          <cell r="Y12">
            <v>64510.593553159997</v>
          </cell>
        </row>
        <row r="13">
          <cell r="A13" t="str">
            <v>69713</v>
          </cell>
          <cell r="B13">
            <v>11620</v>
          </cell>
          <cell r="C13" t="str">
            <v>SSC_Payroll</v>
          </cell>
          <cell r="D13" t="str">
            <v>RAZNJEVIC EVA</v>
          </cell>
          <cell r="E13" t="str">
            <v>0018</v>
          </cell>
          <cell r="F13" t="str">
            <v>Non-Exempt</v>
          </cell>
          <cell r="G13">
            <v>1005</v>
          </cell>
          <cell r="H13" t="str">
            <v>Payroll</v>
          </cell>
          <cell r="I13" t="str">
            <v>1961</v>
          </cell>
          <cell r="J13" t="str">
            <v>Actng Spclst - Ld/Sr</v>
          </cell>
          <cell r="K13">
            <v>14857</v>
          </cell>
          <cell r="L13" t="str">
            <v>Actng Spclst - Ld/Sr</v>
          </cell>
          <cell r="M13" t="str">
            <v>02</v>
          </cell>
          <cell r="N13" t="str">
            <v>FT Salaried</v>
          </cell>
          <cell r="O13">
            <v>43876.32</v>
          </cell>
          <cell r="P13">
            <v>45411.991199999997</v>
          </cell>
          <cell r="Q13">
            <v>9953</v>
          </cell>
          <cell r="R13">
            <v>6008.0064357600004</v>
          </cell>
          <cell r="S13">
            <v>15961.00643576</v>
          </cell>
          <cell r="T13">
            <v>0.2</v>
          </cell>
          <cell r="U13">
            <v>0.1</v>
          </cell>
          <cell r="V13">
            <v>4541.1991200000002</v>
          </cell>
          <cell r="W13">
            <v>363.29592960000002</v>
          </cell>
          <cell r="X13">
            <v>4904.4950496000001</v>
          </cell>
          <cell r="Y13">
            <v>66277.49268535999</v>
          </cell>
        </row>
        <row r="14">
          <cell r="A14" t="str">
            <v>13994</v>
          </cell>
          <cell r="B14">
            <v>11620</v>
          </cell>
          <cell r="C14" t="str">
            <v>SSC_Payroll</v>
          </cell>
          <cell r="D14" t="str">
            <v>TUBBIN LINDA</v>
          </cell>
          <cell r="E14" t="str">
            <v>0018</v>
          </cell>
          <cell r="F14" t="str">
            <v>Non-Exempt</v>
          </cell>
          <cell r="G14">
            <v>1005</v>
          </cell>
          <cell r="H14" t="str">
            <v>Payroll</v>
          </cell>
          <cell r="I14" t="str">
            <v>1961</v>
          </cell>
          <cell r="J14" t="str">
            <v>Actng Spclst - Ld/Sr</v>
          </cell>
          <cell r="K14">
            <v>14855</v>
          </cell>
          <cell r="L14" t="str">
            <v>Actng Spclst - Ld/Sr</v>
          </cell>
          <cell r="M14" t="str">
            <v>02</v>
          </cell>
          <cell r="N14" t="str">
            <v>FT Salaried</v>
          </cell>
          <cell r="O14">
            <v>44030.16</v>
          </cell>
          <cell r="P14">
            <v>45571.215600000003</v>
          </cell>
          <cell r="Q14">
            <v>9953</v>
          </cell>
          <cell r="R14">
            <v>6029.0718238800009</v>
          </cell>
          <cell r="S14">
            <v>15982.07182388</v>
          </cell>
          <cell r="T14">
            <v>0.2</v>
          </cell>
          <cell r="U14">
            <v>0.1</v>
          </cell>
          <cell r="V14">
            <v>4557.1215600000005</v>
          </cell>
          <cell r="W14">
            <v>364.56972480000007</v>
          </cell>
          <cell r="X14">
            <v>4921.6912848000002</v>
          </cell>
          <cell r="Y14">
            <v>66474.978708680006</v>
          </cell>
        </row>
        <row r="15">
          <cell r="A15" t="str">
            <v>15432</v>
          </cell>
          <cell r="B15">
            <v>11620</v>
          </cell>
          <cell r="C15" t="str">
            <v>SSC_Payroll</v>
          </cell>
          <cell r="D15" t="str">
            <v>YACKEY DAVID</v>
          </cell>
          <cell r="E15" t="str">
            <v>0002</v>
          </cell>
          <cell r="F15" t="str">
            <v>Exempt</v>
          </cell>
          <cell r="G15">
            <v>1005</v>
          </cell>
          <cell r="H15" t="str">
            <v>Payroll</v>
          </cell>
          <cell r="I15" t="str">
            <v>7549</v>
          </cell>
          <cell r="J15" t="str">
            <v>Cnslt, Fin/Actng - Ld/Sr</v>
          </cell>
          <cell r="K15">
            <v>21871</v>
          </cell>
          <cell r="L15" t="str">
            <v>Cnslt, Fin/Actng - Ld/Sr</v>
          </cell>
          <cell r="M15" t="str">
            <v>02</v>
          </cell>
          <cell r="N15" t="str">
            <v>FT Salaried</v>
          </cell>
          <cell r="O15">
            <v>90577.2</v>
          </cell>
          <cell r="P15">
            <v>93747.401999999987</v>
          </cell>
          <cell r="Q15">
            <v>9953</v>
          </cell>
          <cell r="R15">
            <v>12402.781284599998</v>
          </cell>
          <cell r="S15">
            <v>22355.781284599998</v>
          </cell>
          <cell r="T15">
            <v>0.3</v>
          </cell>
          <cell r="U15">
            <v>0.15</v>
          </cell>
          <cell r="V15">
            <v>14062.110299999998</v>
          </cell>
          <cell r="W15">
            <v>1124.9688239999998</v>
          </cell>
          <cell r="X15">
            <v>15187.079123999998</v>
          </cell>
          <cell r="Y15">
            <v>131290.26240859999</v>
          </cell>
        </row>
        <row r="16">
          <cell r="B16" t="str">
            <v>11620 Total</v>
          </cell>
          <cell r="C16" t="str">
            <v>FTE Count:</v>
          </cell>
          <cell r="D16">
            <v>6</v>
          </cell>
          <cell r="O16">
            <v>365317.2</v>
          </cell>
          <cell r="P16">
            <v>378103.30199999997</v>
          </cell>
          <cell r="Q16">
            <v>59718</v>
          </cell>
          <cell r="R16">
            <v>50023.066854599994</v>
          </cell>
          <cell r="S16">
            <v>109741.06685460001</v>
          </cell>
          <cell r="V16">
            <v>47466.905040000005</v>
          </cell>
          <cell r="W16">
            <v>3797.3524032000005</v>
          </cell>
          <cell r="X16">
            <v>51264.257443199996</v>
          </cell>
          <cell r="Y16">
            <v>539108.62629779999</v>
          </cell>
        </row>
        <row r="17">
          <cell r="A17" t="str">
            <v>4440</v>
          </cell>
          <cell r="B17">
            <v>11648</v>
          </cell>
          <cell r="C17" t="str">
            <v>SS_HR Management</v>
          </cell>
          <cell r="D17" t="str">
            <v>WILSON ERICH</v>
          </cell>
          <cell r="E17" t="str">
            <v>0002</v>
          </cell>
          <cell r="F17" t="str">
            <v>Exempt</v>
          </cell>
          <cell r="G17">
            <v>158</v>
          </cell>
          <cell r="H17" t="str">
            <v>Human Resources</v>
          </cell>
          <cell r="I17" t="str">
            <v>2086</v>
          </cell>
          <cell r="J17" t="str">
            <v>Director, Human Resources</v>
          </cell>
          <cell r="K17">
            <v>7165</v>
          </cell>
          <cell r="L17" t="str">
            <v>Director, Human Resource</v>
          </cell>
          <cell r="M17" t="str">
            <v>02</v>
          </cell>
          <cell r="N17" t="str">
            <v>FT Salaried</v>
          </cell>
          <cell r="O17">
            <v>162514.07999999999</v>
          </cell>
          <cell r="P17">
            <v>168202.07279999997</v>
          </cell>
          <cell r="Q17">
            <v>9953</v>
          </cell>
          <cell r="R17">
            <v>22253.134231439999</v>
          </cell>
          <cell r="S17">
            <v>32206.134231439999</v>
          </cell>
          <cell r="T17">
            <v>0.5</v>
          </cell>
          <cell r="U17">
            <v>0.25</v>
          </cell>
          <cell r="V17">
            <v>42050.518199999991</v>
          </cell>
          <cell r="W17">
            <v>3364.0414559999995</v>
          </cell>
          <cell r="X17">
            <v>45414.55965599999</v>
          </cell>
          <cell r="Y17">
            <v>245822.76668743996</v>
          </cell>
        </row>
        <row r="18">
          <cell r="B18" t="str">
            <v>11648 Total</v>
          </cell>
          <cell r="C18" t="str">
            <v>FTE Count:</v>
          </cell>
          <cell r="D18" t="str">
            <v>1</v>
          </cell>
          <cell r="O18">
            <v>162514.07999999999</v>
          </cell>
          <cell r="P18">
            <v>168202.07279999997</v>
          </cell>
          <cell r="Q18">
            <v>9953</v>
          </cell>
          <cell r="R18">
            <v>22253.134231439999</v>
          </cell>
          <cell r="S18">
            <v>32206.134231439999</v>
          </cell>
          <cell r="V18">
            <v>42050.518199999991</v>
          </cell>
          <cell r="W18">
            <v>3364.0414559999995</v>
          </cell>
          <cell r="X18">
            <v>45414.55965599999</v>
          </cell>
          <cell r="Y18">
            <v>245822.76668743996</v>
          </cell>
        </row>
        <row r="19">
          <cell r="A19" t="str">
            <v>8453</v>
          </cell>
          <cell r="B19">
            <v>11651</v>
          </cell>
          <cell r="C19" t="str">
            <v>HR Compliance</v>
          </cell>
          <cell r="D19" t="str">
            <v>ALDASSY KATHRYN</v>
          </cell>
          <cell r="E19" t="str">
            <v>0002</v>
          </cell>
          <cell r="F19" t="str">
            <v>Exempt</v>
          </cell>
          <cell r="G19">
            <v>243</v>
          </cell>
          <cell r="H19" t="str">
            <v>Compliance</v>
          </cell>
          <cell r="I19" t="str">
            <v>1994</v>
          </cell>
          <cell r="J19" t="str">
            <v>Analyst, HR - Ld/Sr</v>
          </cell>
          <cell r="K19">
            <v>9428</v>
          </cell>
          <cell r="L19" t="str">
            <v>Compliance Analyst</v>
          </cell>
          <cell r="M19" t="str">
            <v>02</v>
          </cell>
          <cell r="N19" t="str">
            <v>FT Salaried</v>
          </cell>
          <cell r="O19">
            <v>63720</v>
          </cell>
          <cell r="P19">
            <v>65950.2</v>
          </cell>
          <cell r="Q19">
            <v>9953</v>
          </cell>
          <cell r="R19">
            <v>8725.2114599999986</v>
          </cell>
          <cell r="S19">
            <v>18678.211459999999</v>
          </cell>
          <cell r="T19">
            <v>0.24</v>
          </cell>
          <cell r="U19">
            <v>0.12</v>
          </cell>
          <cell r="V19">
            <v>7914.0239999999994</v>
          </cell>
          <cell r="W19">
            <v>633.12191999999993</v>
          </cell>
          <cell r="X19">
            <v>8547.145919999999</v>
          </cell>
          <cell r="Y19">
            <v>93175.557379999998</v>
          </cell>
        </row>
        <row r="20">
          <cell r="A20" t="str">
            <v>21929</v>
          </cell>
          <cell r="B20">
            <v>11651</v>
          </cell>
          <cell r="C20" t="str">
            <v>HR Compliance</v>
          </cell>
          <cell r="D20" t="str">
            <v>DENNEY ARIANA</v>
          </cell>
          <cell r="E20" t="str">
            <v>0018</v>
          </cell>
          <cell r="F20" t="str">
            <v>Non-Exempt</v>
          </cell>
          <cell r="G20">
            <v>1029</v>
          </cell>
          <cell r="H20" t="str">
            <v>Employee Relations &amp; Svcs</v>
          </cell>
          <cell r="I20" t="str">
            <v>2020</v>
          </cell>
          <cell r="J20" t="str">
            <v>Assistant, Group/Indv</v>
          </cell>
          <cell r="K20">
            <v>4707</v>
          </cell>
          <cell r="L20" t="str">
            <v>Assistant, Group/Indv</v>
          </cell>
          <cell r="M20" t="str">
            <v>02</v>
          </cell>
          <cell r="N20" t="str">
            <v>FT Salaried</v>
          </cell>
          <cell r="O20">
            <v>34500</v>
          </cell>
          <cell r="P20">
            <v>35707.5</v>
          </cell>
          <cell r="Q20">
            <v>9953</v>
          </cell>
          <cell r="R20">
            <v>4724.1022499999999</v>
          </cell>
          <cell r="S20">
            <v>14677.10225</v>
          </cell>
          <cell r="T20">
            <v>0.2</v>
          </cell>
          <cell r="U20">
            <v>0.1</v>
          </cell>
          <cell r="V20">
            <v>3570.75</v>
          </cell>
          <cell r="W20">
            <v>285.66000000000003</v>
          </cell>
          <cell r="X20">
            <v>3856.41</v>
          </cell>
          <cell r="Y20">
            <v>54241.01225</v>
          </cell>
        </row>
        <row r="21">
          <cell r="A21" t="str">
            <v>76935</v>
          </cell>
          <cell r="B21">
            <v>11651</v>
          </cell>
          <cell r="C21" t="str">
            <v>HR Compliance</v>
          </cell>
          <cell r="D21" t="str">
            <v>SMITH NANCY</v>
          </cell>
          <cell r="E21" t="str">
            <v>0002</v>
          </cell>
          <cell r="F21" t="str">
            <v>Exempt</v>
          </cell>
          <cell r="G21">
            <v>243</v>
          </cell>
          <cell r="H21" t="str">
            <v>Compliance</v>
          </cell>
          <cell r="I21" t="str">
            <v>1993</v>
          </cell>
          <cell r="J21" t="str">
            <v>Analyst, HR - Car</v>
          </cell>
          <cell r="K21">
            <v>5839</v>
          </cell>
          <cell r="L21" t="str">
            <v>Analyst, HR - Car</v>
          </cell>
          <cell r="M21" t="str">
            <v>11</v>
          </cell>
          <cell r="N21" t="str">
            <v>PT Hourly</v>
          </cell>
          <cell r="O21">
            <v>48089.786399999997</v>
          </cell>
          <cell r="P21">
            <v>49772.928923999993</v>
          </cell>
          <cell r="Q21">
            <v>7166.16</v>
          </cell>
          <cell r="R21">
            <v>6584.9584966451994</v>
          </cell>
          <cell r="S21">
            <v>13751.118496645198</v>
          </cell>
          <cell r="T21">
            <v>0.24</v>
          </cell>
          <cell r="U21">
            <v>0.12</v>
          </cell>
          <cell r="V21">
            <v>5972.751470879999</v>
          </cell>
          <cell r="W21">
            <v>477.82011767039995</v>
          </cell>
          <cell r="X21">
            <v>6450.5715885503987</v>
          </cell>
          <cell r="Y21">
            <v>69974.619009195594</v>
          </cell>
        </row>
        <row r="22">
          <cell r="B22" t="str">
            <v>11651 Total</v>
          </cell>
          <cell r="C22" t="str">
            <v>FTE Count:</v>
          </cell>
          <cell r="D22" t="str">
            <v>2.5</v>
          </cell>
          <cell r="O22">
            <v>146309.78639999998</v>
          </cell>
          <cell r="P22">
            <v>151430.62892399999</v>
          </cell>
          <cell r="Q22">
            <v>27072.16</v>
          </cell>
          <cell r="R22">
            <v>20034.272206645197</v>
          </cell>
          <cell r="S22">
            <v>47106.4322066452</v>
          </cell>
          <cell r="V22">
            <v>17457.525470879998</v>
          </cell>
          <cell r="W22">
            <v>1396.6020376703998</v>
          </cell>
          <cell r="X22">
            <v>18854.127508550398</v>
          </cell>
          <cell r="Y22">
            <v>217391.18863919558</v>
          </cell>
        </row>
        <row r="23">
          <cell r="A23" t="str">
            <v>4276</v>
          </cell>
          <cell r="B23">
            <v>11655</v>
          </cell>
          <cell r="C23" t="str">
            <v>HR Benefits</v>
          </cell>
          <cell r="D23" t="str">
            <v>BELESIOTIS ANASTASIA</v>
          </cell>
          <cell r="E23" t="str">
            <v>0018</v>
          </cell>
          <cell r="F23" t="str">
            <v>Non-Exempt</v>
          </cell>
          <cell r="G23">
            <v>244</v>
          </cell>
          <cell r="H23" t="str">
            <v>Employee Benefits</v>
          </cell>
          <cell r="I23" t="str">
            <v>2020</v>
          </cell>
          <cell r="J23" t="str">
            <v>Assistant, Group/Indv</v>
          </cell>
          <cell r="K23">
            <v>7253</v>
          </cell>
          <cell r="L23" t="str">
            <v>Assistant, Group/Indv</v>
          </cell>
          <cell r="M23" t="str">
            <v>02</v>
          </cell>
          <cell r="N23" t="str">
            <v>FT Salaried</v>
          </cell>
          <cell r="O23">
            <v>40875.120000000003</v>
          </cell>
          <cell r="P23">
            <v>42305.749199999998</v>
          </cell>
          <cell r="Q23">
            <v>9953</v>
          </cell>
          <cell r="R23">
            <v>5597.0506191599998</v>
          </cell>
          <cell r="S23">
            <v>15550.05061916</v>
          </cell>
          <cell r="T23">
            <v>0.2</v>
          </cell>
          <cell r="U23">
            <v>0.1</v>
          </cell>
          <cell r="V23">
            <v>4230.57492</v>
          </cell>
          <cell r="W23">
            <v>338.44599360000001</v>
          </cell>
          <cell r="X23">
            <v>4569.0209136000003</v>
          </cell>
          <cell r="Y23">
            <v>62424.820732759996</v>
          </cell>
        </row>
        <row r="24">
          <cell r="A24" t="str">
            <v>20028</v>
          </cell>
          <cell r="B24">
            <v>11655</v>
          </cell>
          <cell r="C24" t="str">
            <v>HR Benefits</v>
          </cell>
          <cell r="D24" t="str">
            <v>DORSEY JEANENE</v>
          </cell>
          <cell r="E24" t="str">
            <v>0002</v>
          </cell>
          <cell r="F24" t="str">
            <v>Exempt</v>
          </cell>
          <cell r="G24">
            <v>244</v>
          </cell>
          <cell r="H24" t="str">
            <v>Employee Benefits</v>
          </cell>
          <cell r="I24" t="str">
            <v>1972</v>
          </cell>
          <cell r="J24" t="str">
            <v>Admntr, HR - Car</v>
          </cell>
          <cell r="K24">
            <v>5196</v>
          </cell>
          <cell r="L24" t="str">
            <v>Admntr, HR - Car</v>
          </cell>
          <cell r="M24" t="str">
            <v>02</v>
          </cell>
          <cell r="N24" t="str">
            <v>FT Salaried</v>
          </cell>
          <cell r="O24">
            <v>52375.199999999997</v>
          </cell>
          <cell r="P24">
            <v>54208.331999999995</v>
          </cell>
          <cell r="Q24">
            <v>9953</v>
          </cell>
          <cell r="R24">
            <v>7171.7623235999999</v>
          </cell>
          <cell r="S24">
            <v>17124.7623236</v>
          </cell>
          <cell r="T24">
            <v>0.2</v>
          </cell>
          <cell r="U24">
            <v>0.1</v>
          </cell>
          <cell r="V24">
            <v>5420.8332</v>
          </cell>
          <cell r="W24">
            <v>433.66665599999999</v>
          </cell>
          <cell r="X24">
            <v>5854.4998560000004</v>
          </cell>
          <cell r="Y24">
            <v>77187.594179599997</v>
          </cell>
        </row>
        <row r="25">
          <cell r="A25" t="str">
            <v>4666</v>
          </cell>
          <cell r="B25">
            <v>11655</v>
          </cell>
          <cell r="C25" t="str">
            <v>HR Benefits</v>
          </cell>
          <cell r="D25" t="str">
            <v>EDWARDS REBECCA</v>
          </cell>
          <cell r="E25" t="str">
            <v>0002</v>
          </cell>
          <cell r="F25" t="str">
            <v>Exempt</v>
          </cell>
          <cell r="G25">
            <v>244</v>
          </cell>
          <cell r="H25" t="str">
            <v>Employee Benefits</v>
          </cell>
          <cell r="I25" t="str">
            <v>1972</v>
          </cell>
          <cell r="J25" t="str">
            <v>Admntr, HR - Car</v>
          </cell>
          <cell r="K25">
            <v>4742</v>
          </cell>
          <cell r="L25" t="str">
            <v>Admntr, HR - Car</v>
          </cell>
          <cell r="M25" t="str">
            <v>02</v>
          </cell>
          <cell r="N25" t="str">
            <v>FT Salaried</v>
          </cell>
          <cell r="O25">
            <v>59776.32</v>
          </cell>
          <cell r="P25">
            <v>61868.491199999997</v>
          </cell>
          <cell r="Q25">
            <v>9953</v>
          </cell>
          <cell r="R25">
            <v>8185.2013857600004</v>
          </cell>
          <cell r="S25">
            <v>18138.20138576</v>
          </cell>
          <cell r="T25">
            <v>0.2</v>
          </cell>
          <cell r="U25">
            <v>0.1</v>
          </cell>
          <cell r="V25">
            <v>6186.8491199999999</v>
          </cell>
          <cell r="W25">
            <v>494.94792960000001</v>
          </cell>
          <cell r="X25">
            <v>6681.7970495999998</v>
          </cell>
          <cell r="Y25">
            <v>86688.489635359991</v>
          </cell>
        </row>
        <row r="26">
          <cell r="A26" t="str">
            <v>39423</v>
          </cell>
          <cell r="B26">
            <v>11655</v>
          </cell>
          <cell r="C26" t="str">
            <v>HR Benefits</v>
          </cell>
          <cell r="D26" t="str">
            <v>HANSEN PAMELA</v>
          </cell>
          <cell r="E26" t="str">
            <v>0002</v>
          </cell>
          <cell r="F26" t="str">
            <v>Exempt</v>
          </cell>
          <cell r="G26">
            <v>244</v>
          </cell>
          <cell r="H26" t="str">
            <v>Employee Benefits</v>
          </cell>
          <cell r="I26" t="str">
            <v>1972</v>
          </cell>
          <cell r="J26" t="str">
            <v>Admntr, HR - Car</v>
          </cell>
          <cell r="K26">
            <v>16324</v>
          </cell>
          <cell r="L26" t="str">
            <v>Admntr, HR - Car</v>
          </cell>
          <cell r="M26" t="str">
            <v>02</v>
          </cell>
          <cell r="N26" t="str">
            <v>FT Salaried</v>
          </cell>
          <cell r="O26">
            <v>58792.08</v>
          </cell>
          <cell r="P26">
            <v>60849.802799999998</v>
          </cell>
          <cell r="Q26">
            <v>9953</v>
          </cell>
          <cell r="R26">
            <v>8050.4289104400004</v>
          </cell>
          <cell r="S26">
            <v>18003.428910440001</v>
          </cell>
          <cell r="T26">
            <v>0.2</v>
          </cell>
          <cell r="U26">
            <v>0.1</v>
          </cell>
          <cell r="V26">
            <v>6084.9802799999998</v>
          </cell>
          <cell r="W26">
            <v>486.79842239999999</v>
          </cell>
          <cell r="X26">
            <v>6571.7787023999999</v>
          </cell>
          <cell r="Y26">
            <v>85425.010412839998</v>
          </cell>
        </row>
        <row r="27">
          <cell r="A27" t="str">
            <v>22048</v>
          </cell>
          <cell r="B27">
            <v>11655</v>
          </cell>
          <cell r="C27" t="str">
            <v>HR Benefits</v>
          </cell>
          <cell r="D27" t="str">
            <v>HODGES DIANA</v>
          </cell>
          <cell r="E27" t="str">
            <v>0002</v>
          </cell>
          <cell r="F27" t="str">
            <v>Exempt</v>
          </cell>
          <cell r="G27">
            <v>244</v>
          </cell>
          <cell r="H27" t="str">
            <v>Employee Benefits</v>
          </cell>
          <cell r="I27" t="str">
            <v>1994</v>
          </cell>
          <cell r="J27" t="str">
            <v>Analyst, HR - Ld/Sr</v>
          </cell>
          <cell r="K27">
            <v>4554</v>
          </cell>
          <cell r="L27" t="str">
            <v>Analyst, HR - Ld/Sr</v>
          </cell>
          <cell r="M27" t="str">
            <v>02</v>
          </cell>
          <cell r="N27" t="str">
            <v>FT Salaried</v>
          </cell>
          <cell r="O27">
            <v>60000</v>
          </cell>
          <cell r="P27">
            <v>62099.999999999993</v>
          </cell>
          <cell r="Q27">
            <v>9953</v>
          </cell>
          <cell r="R27">
            <v>8215.8299999999981</v>
          </cell>
          <cell r="S27">
            <v>18168.829999999998</v>
          </cell>
          <cell r="T27">
            <v>0.24</v>
          </cell>
          <cell r="U27">
            <v>0.12</v>
          </cell>
          <cell r="V27">
            <v>7451.9999999999991</v>
          </cell>
          <cell r="W27">
            <v>596.16</v>
          </cell>
          <cell r="X27">
            <v>8048.1599999999989</v>
          </cell>
          <cell r="Y27">
            <v>88316.989999999991</v>
          </cell>
        </row>
        <row r="28">
          <cell r="A28" t="str">
            <v>52272</v>
          </cell>
          <cell r="B28">
            <v>11655</v>
          </cell>
          <cell r="C28" t="str">
            <v>HR Benefits</v>
          </cell>
          <cell r="D28" t="str">
            <v>LEWIS JULIE</v>
          </cell>
          <cell r="E28" t="str">
            <v>0002</v>
          </cell>
          <cell r="F28" t="str">
            <v>Exempt</v>
          </cell>
          <cell r="G28">
            <v>244</v>
          </cell>
          <cell r="H28" t="str">
            <v>Employee Benefits</v>
          </cell>
          <cell r="I28" t="str">
            <v>2082</v>
          </cell>
          <cell r="J28" t="str">
            <v>Director, Benefits/Disability Svcs</v>
          </cell>
          <cell r="K28">
            <v>12508</v>
          </cell>
          <cell r="L28" t="str">
            <v>Director, Benefits/Disability Svcs</v>
          </cell>
          <cell r="M28" t="str">
            <v>02</v>
          </cell>
          <cell r="N28" t="str">
            <v>FT Salaried</v>
          </cell>
          <cell r="O28">
            <v>105948.72</v>
          </cell>
          <cell r="P28">
            <v>109656.9252</v>
          </cell>
          <cell r="Q28">
            <v>9953</v>
          </cell>
          <cell r="R28">
            <v>14507.611203959999</v>
          </cell>
          <cell r="S28">
            <v>24460.611203959998</v>
          </cell>
          <cell r="T28">
            <v>0.4</v>
          </cell>
          <cell r="U28">
            <v>0.2</v>
          </cell>
          <cell r="V28">
            <v>21931.385040000001</v>
          </cell>
          <cell r="W28">
            <v>1754.5108032000001</v>
          </cell>
          <cell r="X28">
            <v>23685.8958432</v>
          </cell>
          <cell r="Y28">
            <v>157803.43224716</v>
          </cell>
        </row>
        <row r="29">
          <cell r="A29" t="str">
            <v>4235</v>
          </cell>
          <cell r="B29">
            <v>11655</v>
          </cell>
          <cell r="C29" t="str">
            <v>HR Benefits</v>
          </cell>
          <cell r="D29" t="str">
            <v>MCCARTHY MARGARET</v>
          </cell>
          <cell r="E29" t="str">
            <v>0002</v>
          </cell>
          <cell r="F29" t="str">
            <v>Exempt</v>
          </cell>
          <cell r="G29">
            <v>244</v>
          </cell>
          <cell r="H29" t="str">
            <v>Employee Benefits</v>
          </cell>
          <cell r="I29" t="str">
            <v>1971</v>
          </cell>
          <cell r="J29" t="str">
            <v>Admntr, HR - Assoc</v>
          </cell>
          <cell r="K29">
            <v>10131</v>
          </cell>
          <cell r="L29" t="str">
            <v>Admin, HR - Assoc</v>
          </cell>
          <cell r="M29" t="str">
            <v>02</v>
          </cell>
          <cell r="N29" t="str">
            <v>FT Salaried</v>
          </cell>
          <cell r="O29">
            <v>45695.519999999997</v>
          </cell>
          <cell r="P29">
            <v>47294.863199999993</v>
          </cell>
          <cell r="Q29">
            <v>9953</v>
          </cell>
          <cell r="R29">
            <v>6257.1104013599988</v>
          </cell>
          <cell r="S29">
            <v>16210.110401359998</v>
          </cell>
          <cell r="T29">
            <v>0.2</v>
          </cell>
          <cell r="U29">
            <v>0.1</v>
          </cell>
          <cell r="V29">
            <v>4729.4863199999991</v>
          </cell>
          <cell r="W29">
            <v>378.35890559999996</v>
          </cell>
          <cell r="X29">
            <v>5107.8452255999991</v>
          </cell>
          <cell r="Y29">
            <v>68612.818826959992</v>
          </cell>
        </row>
        <row r="30">
          <cell r="A30" t="str">
            <v>15669</v>
          </cell>
          <cell r="B30">
            <v>11655</v>
          </cell>
          <cell r="C30" t="str">
            <v>HR Benefits</v>
          </cell>
          <cell r="D30" t="str">
            <v>NEIMANN DENISE</v>
          </cell>
          <cell r="E30" t="str">
            <v>0002</v>
          </cell>
          <cell r="F30" t="str">
            <v>Exempt</v>
          </cell>
          <cell r="G30">
            <v>244</v>
          </cell>
          <cell r="H30" t="str">
            <v>Employee Benefits</v>
          </cell>
          <cell r="I30" t="str">
            <v>1994</v>
          </cell>
          <cell r="J30" t="str">
            <v>Analyst, HR - Ld/Sr</v>
          </cell>
          <cell r="K30">
            <v>3964</v>
          </cell>
          <cell r="L30" t="str">
            <v>Analyst, HR - Ld/Sr</v>
          </cell>
          <cell r="M30" t="str">
            <v>02</v>
          </cell>
          <cell r="N30" t="str">
            <v>FT Salaried</v>
          </cell>
          <cell r="O30">
            <v>68348.88</v>
          </cell>
          <cell r="P30">
            <v>70741.090800000005</v>
          </cell>
          <cell r="Q30">
            <v>9953</v>
          </cell>
          <cell r="R30">
            <v>9359.0463128400006</v>
          </cell>
          <cell r="S30">
            <v>19312.046312840001</v>
          </cell>
          <cell r="T30">
            <v>0.24</v>
          </cell>
          <cell r="U30">
            <v>0.12</v>
          </cell>
          <cell r="V30">
            <v>8488.9308959999998</v>
          </cell>
          <cell r="W30">
            <v>679.11447167999995</v>
          </cell>
          <cell r="X30">
            <v>9168.0453676799989</v>
          </cell>
          <cell r="Y30">
            <v>99221.182480520001</v>
          </cell>
        </row>
        <row r="31">
          <cell r="A31" t="str">
            <v>3879</v>
          </cell>
          <cell r="B31">
            <v>11655</v>
          </cell>
          <cell r="C31" t="str">
            <v>HR Benefits</v>
          </cell>
          <cell r="D31" t="str">
            <v>PATTON YLONDA</v>
          </cell>
          <cell r="E31" t="str">
            <v>0018</v>
          </cell>
          <cell r="F31" t="str">
            <v>Non-Exempt</v>
          </cell>
          <cell r="G31">
            <v>244</v>
          </cell>
          <cell r="H31" t="str">
            <v>Employee Benefits</v>
          </cell>
          <cell r="I31" t="str">
            <v>2062</v>
          </cell>
          <cell r="J31" t="str">
            <v>Coord, HR - Assoc</v>
          </cell>
          <cell r="K31">
            <v>12279</v>
          </cell>
          <cell r="L31" t="str">
            <v>Coord, HR - Assoc</v>
          </cell>
          <cell r="M31" t="str">
            <v>02</v>
          </cell>
          <cell r="N31" t="str">
            <v>FT Salaried</v>
          </cell>
          <cell r="O31">
            <v>33033.120000000003</v>
          </cell>
          <cell r="P31">
            <v>34189.279199999997</v>
          </cell>
          <cell r="Q31">
            <v>9953</v>
          </cell>
          <cell r="R31">
            <v>4523.2416381599996</v>
          </cell>
          <cell r="S31">
            <v>14476.24163816</v>
          </cell>
          <cell r="T31">
            <v>0.2</v>
          </cell>
          <cell r="U31">
            <v>0.1</v>
          </cell>
          <cell r="V31">
            <v>3418.9279200000001</v>
          </cell>
          <cell r="W31">
            <v>273.51423360000001</v>
          </cell>
          <cell r="X31">
            <v>3692.4421536</v>
          </cell>
          <cell r="Y31">
            <v>52357.962991759996</v>
          </cell>
        </row>
        <row r="32">
          <cell r="A32" t="str">
            <v>55902</v>
          </cell>
          <cell r="B32">
            <v>11655</v>
          </cell>
          <cell r="C32" t="str">
            <v>HR Benefits</v>
          </cell>
          <cell r="D32" t="str">
            <v>VANDOMELEN JERI</v>
          </cell>
          <cell r="E32" t="str">
            <v>0002</v>
          </cell>
          <cell r="F32" t="str">
            <v>Exempt</v>
          </cell>
          <cell r="G32">
            <v>244</v>
          </cell>
          <cell r="H32" t="str">
            <v>Employee Benefits</v>
          </cell>
          <cell r="I32" t="str">
            <v>1972</v>
          </cell>
          <cell r="J32" t="str">
            <v>Admntr, HR - Car</v>
          </cell>
          <cell r="K32">
            <v>5225</v>
          </cell>
          <cell r="L32" t="str">
            <v>Admntr, HR - Car</v>
          </cell>
          <cell r="M32" t="str">
            <v>02</v>
          </cell>
          <cell r="N32" t="str">
            <v>FT Salaried</v>
          </cell>
          <cell r="O32">
            <v>62016.72</v>
          </cell>
          <cell r="P32">
            <v>64187.305199999995</v>
          </cell>
          <cell r="Q32">
            <v>9953</v>
          </cell>
          <cell r="R32">
            <v>8491.9804779599981</v>
          </cell>
          <cell r="S32">
            <v>18444.980477959998</v>
          </cell>
          <cell r="T32">
            <v>0.2</v>
          </cell>
          <cell r="U32">
            <v>0.1</v>
          </cell>
          <cell r="V32">
            <v>6418.7305200000001</v>
          </cell>
          <cell r="W32">
            <v>513.49844159999998</v>
          </cell>
          <cell r="X32">
            <v>6932.2289615999998</v>
          </cell>
          <cell r="Y32">
            <v>89564.514639559988</v>
          </cell>
        </row>
        <row r="33">
          <cell r="B33" t="str">
            <v>11655 Total</v>
          </cell>
          <cell r="C33" t="str">
            <v>FTE Count:</v>
          </cell>
          <cell r="D33" t="str">
            <v>10</v>
          </cell>
          <cell r="O33">
            <v>586861.68000000005</v>
          </cell>
          <cell r="P33">
            <v>607401.83879999991</v>
          </cell>
          <cell r="Q33">
            <v>99530</v>
          </cell>
          <cell r="R33">
            <v>80359.263273239994</v>
          </cell>
          <cell r="S33">
            <v>179889.26327323998</v>
          </cell>
          <cell r="V33">
            <v>74362.69821599999</v>
          </cell>
          <cell r="W33">
            <v>5949.0158572799992</v>
          </cell>
          <cell r="X33">
            <v>80311.714073280004</v>
          </cell>
          <cell r="Y33">
            <v>867602.81614651985</v>
          </cell>
        </row>
        <row r="34">
          <cell r="B34">
            <v>11656</v>
          </cell>
          <cell r="C34" t="str">
            <v>SS_HR Comp</v>
          </cell>
          <cell r="D34" t="str">
            <v>VACANT</v>
          </cell>
          <cell r="E34" t="str">
            <v>0002</v>
          </cell>
          <cell r="F34" t="str">
            <v>Exempt</v>
          </cell>
          <cell r="G34">
            <v>245</v>
          </cell>
          <cell r="H34" t="str">
            <v>Compensation</v>
          </cell>
          <cell r="I34" t="str">
            <v>2169</v>
          </cell>
          <cell r="J34" t="str">
            <v>Manager, HR</v>
          </cell>
          <cell r="K34" t="str">
            <v>10763</v>
          </cell>
          <cell r="L34" t="str">
            <v>Manager, HR</v>
          </cell>
          <cell r="M34" t="str">
            <v>02</v>
          </cell>
          <cell r="N34" t="str">
            <v>FT Salaried</v>
          </cell>
          <cell r="O34">
            <v>95950</v>
          </cell>
          <cell r="P34">
            <v>99308.249999999985</v>
          </cell>
          <cell r="Q34">
            <v>9953</v>
          </cell>
          <cell r="R34">
            <v>13138.481474999999</v>
          </cell>
          <cell r="S34">
            <v>23091.481475000001</v>
          </cell>
          <cell r="T34">
            <v>0.3</v>
          </cell>
          <cell r="U34">
            <v>0.15</v>
          </cell>
          <cell r="V34">
            <v>14896.237499999997</v>
          </cell>
          <cell r="W34">
            <v>1191.6989999999998</v>
          </cell>
          <cell r="X34">
            <v>16087.936499999998</v>
          </cell>
          <cell r="Y34">
            <v>138487.66797499999</v>
          </cell>
        </row>
        <row r="35">
          <cell r="A35" t="str">
            <v>20471</v>
          </cell>
          <cell r="B35">
            <v>11656</v>
          </cell>
          <cell r="C35" t="str">
            <v>SS_HR Comp</v>
          </cell>
          <cell r="D35" t="str">
            <v>BROWN GREGORY</v>
          </cell>
          <cell r="E35" t="str">
            <v>0002</v>
          </cell>
          <cell r="F35" t="str">
            <v>Exempt</v>
          </cell>
          <cell r="G35">
            <v>245</v>
          </cell>
          <cell r="H35" t="str">
            <v>Compensation</v>
          </cell>
          <cell r="I35" t="str">
            <v>1994</v>
          </cell>
          <cell r="J35" t="str">
            <v>Analyst, HR - Ld/Sr</v>
          </cell>
          <cell r="K35">
            <v>6409</v>
          </cell>
          <cell r="L35" t="str">
            <v>Analyst, HR - Ld/Sr</v>
          </cell>
          <cell r="M35" t="str">
            <v>02</v>
          </cell>
          <cell r="N35" t="str">
            <v>FT Salaried</v>
          </cell>
          <cell r="O35">
            <v>65913.119999999995</v>
          </cell>
          <cell r="P35">
            <v>68220.079199999993</v>
          </cell>
          <cell r="Q35">
            <v>9953</v>
          </cell>
          <cell r="R35">
            <v>9025.5164781599979</v>
          </cell>
          <cell r="S35">
            <v>18978.516478159996</v>
          </cell>
          <cell r="T35">
            <v>0.24</v>
          </cell>
          <cell r="U35">
            <v>0.12</v>
          </cell>
          <cell r="V35">
            <v>8186.4095039999993</v>
          </cell>
          <cell r="W35">
            <v>654.91276031999996</v>
          </cell>
          <cell r="X35">
            <v>8841.3222643199988</v>
          </cell>
          <cell r="Y35">
            <v>96039.91794247998</v>
          </cell>
        </row>
        <row r="36">
          <cell r="A36" t="str">
            <v>97968</v>
          </cell>
          <cell r="B36">
            <v>11656</v>
          </cell>
          <cell r="C36" t="str">
            <v>SS_HR Comp</v>
          </cell>
          <cell r="D36" t="str">
            <v>CHASE LESLIE</v>
          </cell>
          <cell r="E36" t="str">
            <v>0002</v>
          </cell>
          <cell r="F36" t="str">
            <v>Exempt</v>
          </cell>
          <cell r="G36">
            <v>245</v>
          </cell>
          <cell r="H36" t="str">
            <v>Compensation</v>
          </cell>
          <cell r="I36" t="str">
            <v>1994</v>
          </cell>
          <cell r="J36" t="str">
            <v>Analyst, HR - Ld/Sr</v>
          </cell>
          <cell r="K36">
            <v>7489</v>
          </cell>
          <cell r="L36" t="str">
            <v>Analyst, HR - Ld/Sr</v>
          </cell>
          <cell r="M36" t="str">
            <v>02</v>
          </cell>
          <cell r="N36" t="str">
            <v>FT Salaried</v>
          </cell>
          <cell r="O36">
            <v>70431.600000000006</v>
          </cell>
          <cell r="P36">
            <v>72896.706000000006</v>
          </cell>
          <cell r="Q36">
            <v>9953</v>
          </cell>
          <cell r="R36">
            <v>9644.2342038000006</v>
          </cell>
          <cell r="S36">
            <v>19597.234203799999</v>
          </cell>
          <cell r="T36">
            <v>0.24</v>
          </cell>
          <cell r="U36">
            <v>0.12</v>
          </cell>
          <cell r="V36">
            <v>8747.6047200000012</v>
          </cell>
          <cell r="W36">
            <v>699.80837760000009</v>
          </cell>
          <cell r="X36">
            <v>9447.4130976000015</v>
          </cell>
          <cell r="Y36">
            <v>101941.3533014</v>
          </cell>
        </row>
        <row r="37">
          <cell r="A37" t="str">
            <v>18786</v>
          </cell>
          <cell r="B37">
            <v>11656</v>
          </cell>
          <cell r="C37" t="str">
            <v>SS_HR Comp</v>
          </cell>
          <cell r="D37" t="str">
            <v>LAMBERT JANETTE</v>
          </cell>
          <cell r="E37" t="str">
            <v>0002</v>
          </cell>
          <cell r="F37" t="str">
            <v>Exempt</v>
          </cell>
          <cell r="G37">
            <v>245</v>
          </cell>
          <cell r="H37" t="str">
            <v>Compensation</v>
          </cell>
          <cell r="I37" t="str">
            <v>1994</v>
          </cell>
          <cell r="J37" t="str">
            <v>Analyst, HR - Ld/Sr</v>
          </cell>
          <cell r="K37">
            <v>23227</v>
          </cell>
          <cell r="L37" t="str">
            <v>Analyst, HR - Ld/Sr</v>
          </cell>
          <cell r="M37" t="str">
            <v>02</v>
          </cell>
          <cell r="N37" t="str">
            <v>FT Salaried</v>
          </cell>
          <cell r="O37">
            <v>68614.080000000002</v>
          </cell>
          <cell r="P37">
            <v>71015.572799999994</v>
          </cell>
          <cell r="Q37">
            <v>9953</v>
          </cell>
          <cell r="R37">
            <v>9395.3602814399983</v>
          </cell>
          <cell r="S37">
            <v>19348.36028144</v>
          </cell>
          <cell r="T37">
            <v>0.24</v>
          </cell>
          <cell r="U37">
            <v>0.12</v>
          </cell>
          <cell r="V37">
            <v>8521.8687359999985</v>
          </cell>
          <cell r="W37">
            <v>681.74949887999992</v>
          </cell>
          <cell r="X37">
            <v>9203.6182348799994</v>
          </cell>
          <cell r="Y37">
            <v>99567.551316319994</v>
          </cell>
        </row>
        <row r="38">
          <cell r="B38" t="str">
            <v>11656 Total</v>
          </cell>
          <cell r="C38" t="str">
            <v>FTE Count:</v>
          </cell>
          <cell r="D38" t="str">
            <v>4</v>
          </cell>
          <cell r="O38">
            <v>300908.79999999999</v>
          </cell>
          <cell r="P38">
            <v>311440.60800000001</v>
          </cell>
          <cell r="Q38">
            <v>39812</v>
          </cell>
          <cell r="R38">
            <v>41203.592438399995</v>
          </cell>
          <cell r="S38">
            <v>81015.592438399995</v>
          </cell>
          <cell r="V38">
            <v>40352.120459999998</v>
          </cell>
          <cell r="W38">
            <v>3228.1696367999998</v>
          </cell>
          <cell r="X38">
            <v>43580.290096799996</v>
          </cell>
          <cell r="Y38">
            <v>436036.49053519999</v>
          </cell>
        </row>
        <row r="39">
          <cell r="A39" t="str">
            <v>75584</v>
          </cell>
          <cell r="B39">
            <v>12604</v>
          </cell>
          <cell r="C39" t="str">
            <v>SSC_HR Services</v>
          </cell>
          <cell r="D39" t="str">
            <v>CHARRON TINA</v>
          </cell>
          <cell r="E39" t="str">
            <v>0018</v>
          </cell>
          <cell r="F39" t="str">
            <v>Non-Exempt</v>
          </cell>
          <cell r="G39">
            <v>248</v>
          </cell>
          <cell r="H39" t="str">
            <v>HR Service Center</v>
          </cell>
          <cell r="I39" t="str">
            <v>4878</v>
          </cell>
          <cell r="J39" t="str">
            <v>Clnt/Cust Svc Rep - Ld/Sr</v>
          </cell>
          <cell r="K39">
            <v>16203</v>
          </cell>
          <cell r="L39" t="str">
            <v>Clnt/Cust Svc Rep - Ld/Sr</v>
          </cell>
          <cell r="M39" t="str">
            <v>02</v>
          </cell>
          <cell r="N39" t="str">
            <v>FT Salaried</v>
          </cell>
          <cell r="O39">
            <v>44694</v>
          </cell>
          <cell r="P39">
            <v>46258.289999999994</v>
          </cell>
          <cell r="Q39">
            <v>9953</v>
          </cell>
          <cell r="R39">
            <v>6119.9717669999991</v>
          </cell>
          <cell r="S39">
            <v>16072.971766999999</v>
          </cell>
          <cell r="T39">
            <v>0.2</v>
          </cell>
          <cell r="U39">
            <v>0.1</v>
          </cell>
          <cell r="V39">
            <v>4625.8289999999997</v>
          </cell>
          <cell r="W39">
            <v>370.06631999999996</v>
          </cell>
          <cell r="X39">
            <v>4995.8953199999996</v>
          </cell>
          <cell r="Y39">
            <v>67327.157087</v>
          </cell>
        </row>
        <row r="40">
          <cell r="A40" t="str">
            <v>97030</v>
          </cell>
          <cell r="B40">
            <v>12604</v>
          </cell>
          <cell r="C40" t="str">
            <v>SSC_HR Services</v>
          </cell>
          <cell r="D40" t="str">
            <v>EDWARDS TAMMY</v>
          </cell>
          <cell r="E40" t="str">
            <v>0018</v>
          </cell>
          <cell r="F40" t="str">
            <v>Non-Exempt</v>
          </cell>
          <cell r="G40">
            <v>248</v>
          </cell>
          <cell r="H40" t="str">
            <v>HR Service Center</v>
          </cell>
          <cell r="I40" t="str">
            <v>4878</v>
          </cell>
          <cell r="J40" t="str">
            <v>Clnt/Cust Svc Rep - Ld/Sr</v>
          </cell>
          <cell r="K40">
            <v>16202</v>
          </cell>
          <cell r="L40" t="str">
            <v>Clnt/Cust Svc Rep - Ld/Sr</v>
          </cell>
          <cell r="M40" t="str">
            <v>02</v>
          </cell>
          <cell r="N40" t="str">
            <v>FT Salaried</v>
          </cell>
          <cell r="O40">
            <v>43743.12</v>
          </cell>
          <cell r="P40">
            <v>45274.129199999996</v>
          </cell>
          <cell r="Q40">
            <v>9953</v>
          </cell>
          <cell r="R40">
            <v>5989.76729316</v>
          </cell>
          <cell r="S40">
            <v>15942.767293159999</v>
          </cell>
          <cell r="T40">
            <v>0.2</v>
          </cell>
          <cell r="U40">
            <v>0.1</v>
          </cell>
          <cell r="V40">
            <v>4527.4129199999998</v>
          </cell>
          <cell r="W40">
            <v>362.19303359999998</v>
          </cell>
          <cell r="X40">
            <v>4889.6059535999993</v>
          </cell>
          <cell r="Y40">
            <v>66106.502446759987</v>
          </cell>
        </row>
        <row r="41">
          <cell r="A41" t="str">
            <v>6926</v>
          </cell>
          <cell r="B41">
            <v>12604</v>
          </cell>
          <cell r="C41" t="str">
            <v>SSC_HR Services</v>
          </cell>
          <cell r="D41" t="str">
            <v>FRAZIER SHERRI</v>
          </cell>
          <cell r="E41" t="str">
            <v>0018</v>
          </cell>
          <cell r="F41" t="str">
            <v>Non-Exempt</v>
          </cell>
          <cell r="G41">
            <v>248</v>
          </cell>
          <cell r="H41" t="str">
            <v>HR Service Center</v>
          </cell>
          <cell r="I41" t="str">
            <v>2064</v>
          </cell>
          <cell r="J41" t="str">
            <v>Coord, HR - Ld/Sr</v>
          </cell>
          <cell r="K41">
            <v>8537</v>
          </cell>
          <cell r="L41" t="str">
            <v>Coord, HR - Ld/Sr</v>
          </cell>
          <cell r="M41" t="str">
            <v>02</v>
          </cell>
          <cell r="N41" t="str">
            <v>FT Salaried</v>
          </cell>
          <cell r="O41">
            <v>47612.160000000003</v>
          </cell>
          <cell r="P41">
            <v>49278.585599999999</v>
          </cell>
          <cell r="Q41">
            <v>9953</v>
          </cell>
          <cell r="R41">
            <v>6519.5568748800006</v>
          </cell>
          <cell r="S41">
            <v>16472.55687488</v>
          </cell>
          <cell r="T41">
            <v>0.2</v>
          </cell>
          <cell r="U41">
            <v>0.1</v>
          </cell>
          <cell r="V41">
            <v>4927.8585600000006</v>
          </cell>
          <cell r="W41">
            <v>394.22868480000005</v>
          </cell>
          <cell r="X41">
            <v>5322.0872448000009</v>
          </cell>
          <cell r="Y41">
            <v>71073.229719680006</v>
          </cell>
        </row>
        <row r="42">
          <cell r="A42" t="str">
            <v>21159</v>
          </cell>
          <cell r="B42">
            <v>12604</v>
          </cell>
          <cell r="C42" t="str">
            <v>SSC_HR Services</v>
          </cell>
          <cell r="D42" t="str">
            <v>LEM VICKI</v>
          </cell>
          <cell r="E42" t="str">
            <v>0018</v>
          </cell>
          <cell r="F42" t="str">
            <v>Non-Exempt</v>
          </cell>
          <cell r="G42">
            <v>248</v>
          </cell>
          <cell r="H42" t="str">
            <v>HR Service Center</v>
          </cell>
          <cell r="I42" t="str">
            <v>4877</v>
          </cell>
          <cell r="J42" t="str">
            <v>Clnt/Cust Svc Rep- Car</v>
          </cell>
          <cell r="K42">
            <v>16204</v>
          </cell>
          <cell r="L42" t="str">
            <v>Clnt/Cust Svc Rep - Car</v>
          </cell>
          <cell r="M42" t="str">
            <v>02</v>
          </cell>
          <cell r="N42" t="str">
            <v>FT Salaried</v>
          </cell>
          <cell r="O42">
            <v>33000</v>
          </cell>
          <cell r="P42">
            <v>34155</v>
          </cell>
          <cell r="Q42">
            <v>9953</v>
          </cell>
          <cell r="R42">
            <v>4518.7065000000002</v>
          </cell>
          <cell r="S42">
            <v>14471.7065</v>
          </cell>
          <cell r="T42">
            <v>0.2</v>
          </cell>
          <cell r="U42">
            <v>0.1</v>
          </cell>
          <cell r="V42">
            <v>3415.5</v>
          </cell>
          <cell r="W42">
            <v>273.24</v>
          </cell>
          <cell r="X42">
            <v>3688.74</v>
          </cell>
          <cell r="Y42">
            <v>52315.446499999998</v>
          </cell>
        </row>
        <row r="43">
          <cell r="A43" t="str">
            <v>75436</v>
          </cell>
          <cell r="B43">
            <v>12604</v>
          </cell>
          <cell r="C43" t="str">
            <v>SSC_HR Services</v>
          </cell>
          <cell r="D43" t="str">
            <v>ZOLLER SHELLEY</v>
          </cell>
          <cell r="E43" t="str">
            <v>0002</v>
          </cell>
          <cell r="F43" t="str">
            <v>Exempt</v>
          </cell>
          <cell r="G43">
            <v>248</v>
          </cell>
          <cell r="H43" t="str">
            <v>HR Service Center</v>
          </cell>
          <cell r="I43" t="str">
            <v>1993</v>
          </cell>
          <cell r="J43" t="str">
            <v>Analyst, HR - Car</v>
          </cell>
          <cell r="K43">
            <v>6625</v>
          </cell>
          <cell r="L43" t="str">
            <v>Analyst, HR - Car</v>
          </cell>
          <cell r="M43" t="str">
            <v>02</v>
          </cell>
          <cell r="N43" t="str">
            <v>FT Salaried</v>
          </cell>
          <cell r="O43">
            <v>55700.160000000003</v>
          </cell>
          <cell r="P43">
            <v>57649.6656</v>
          </cell>
          <cell r="Q43">
            <v>9953</v>
          </cell>
          <cell r="R43">
            <v>7627.050758880001</v>
          </cell>
          <cell r="S43">
            <v>17580.050758880003</v>
          </cell>
          <cell r="T43">
            <v>0.24</v>
          </cell>
          <cell r="U43">
            <v>0.12</v>
          </cell>
          <cell r="V43">
            <v>6917.9598719999995</v>
          </cell>
          <cell r="W43">
            <v>553.43678976000001</v>
          </cell>
          <cell r="X43">
            <v>7471.3966617599999</v>
          </cell>
          <cell r="Y43">
            <v>82701.113020640012</v>
          </cell>
        </row>
        <row r="44">
          <cell r="B44" t="str">
            <v>12604 Total</v>
          </cell>
          <cell r="C44" t="str">
            <v>FTE Count:</v>
          </cell>
          <cell r="D44" t="str">
            <v>5</v>
          </cell>
          <cell r="O44">
            <v>224749.44</v>
          </cell>
          <cell r="P44">
            <v>232615.6704</v>
          </cell>
          <cell r="Q44">
            <v>49765</v>
          </cell>
          <cell r="R44">
            <v>30775.053193920001</v>
          </cell>
          <cell r="S44">
            <v>80540.053193920001</v>
          </cell>
          <cell r="V44">
            <v>24414.560352</v>
          </cell>
          <cell r="W44">
            <v>1953.1648281600001</v>
          </cell>
          <cell r="X44">
            <v>26367.72518016</v>
          </cell>
          <cell r="Y44">
            <v>339523.44877408003</v>
          </cell>
        </row>
        <row r="45">
          <cell r="A45" t="str">
            <v>14306</v>
          </cell>
          <cell r="B45">
            <v>12637</v>
          </cell>
          <cell r="C45" t="str">
            <v>PCorp Training-eLrng</v>
          </cell>
          <cell r="D45" t="str">
            <v>LECHERT ROBERT</v>
          </cell>
          <cell r="E45" t="str">
            <v>0002</v>
          </cell>
          <cell r="F45" t="str">
            <v>Exempt</v>
          </cell>
          <cell r="G45">
            <v>929</v>
          </cell>
          <cell r="H45" t="str">
            <v>Learning/Development</v>
          </cell>
          <cell r="I45" t="str">
            <v>1982</v>
          </cell>
          <cell r="J45" t="str">
            <v>Analyst, Bus Sys - Ld/Sr</v>
          </cell>
          <cell r="K45">
            <v>19494</v>
          </cell>
          <cell r="L45" t="str">
            <v>Analyst, Bus Sys - Ld/Sr</v>
          </cell>
          <cell r="M45" t="str">
            <v>02</v>
          </cell>
          <cell r="N45" t="str">
            <v>FT Salaried</v>
          </cell>
          <cell r="O45">
            <v>76514.16</v>
          </cell>
          <cell r="P45">
            <v>79192.155599999998</v>
          </cell>
          <cell r="Q45">
            <v>9953</v>
          </cell>
          <cell r="R45">
            <v>10477.12218588</v>
          </cell>
          <cell r="S45">
            <v>20430.122185879998</v>
          </cell>
          <cell r="T45">
            <v>0.24</v>
          </cell>
          <cell r="U45">
            <v>0.12</v>
          </cell>
          <cell r="V45">
            <v>9503.0586719999992</v>
          </cell>
          <cell r="W45">
            <v>760.2446937599999</v>
          </cell>
          <cell r="X45">
            <v>10263.303365759999</v>
          </cell>
          <cell r="Y45">
            <v>109885.58115164</v>
          </cell>
        </row>
        <row r="46">
          <cell r="A46" t="str">
            <v>20371</v>
          </cell>
          <cell r="B46">
            <v>12637</v>
          </cell>
          <cell r="C46" t="str">
            <v>PCorp Training-eLrng</v>
          </cell>
          <cell r="D46" t="str">
            <v>WAITE LISA</v>
          </cell>
          <cell r="E46" t="str">
            <v>0002</v>
          </cell>
          <cell r="F46" t="str">
            <v>Exempt</v>
          </cell>
          <cell r="G46">
            <v>929</v>
          </cell>
          <cell r="H46" t="str">
            <v>Learning/Development</v>
          </cell>
          <cell r="I46" t="str">
            <v>1972</v>
          </cell>
          <cell r="J46" t="str">
            <v>Admntr, HR - Car</v>
          </cell>
          <cell r="K46">
            <v>10956</v>
          </cell>
          <cell r="L46" t="str">
            <v>Admntr, HR - Car</v>
          </cell>
          <cell r="M46" t="str">
            <v>02</v>
          </cell>
          <cell r="N46" t="str">
            <v>FT Salaried</v>
          </cell>
          <cell r="O46">
            <v>48852</v>
          </cell>
          <cell r="P46">
            <v>50561.82</v>
          </cell>
          <cell r="Q46">
            <v>9953</v>
          </cell>
          <cell r="R46">
            <v>6689.328786</v>
          </cell>
          <cell r="S46">
            <v>16642.328785999998</v>
          </cell>
          <cell r="T46">
            <v>0.2</v>
          </cell>
          <cell r="U46">
            <v>0.1</v>
          </cell>
          <cell r="V46">
            <v>5056.1820000000007</v>
          </cell>
          <cell r="W46">
            <v>404.49456000000009</v>
          </cell>
          <cell r="X46">
            <v>5460.6765600000008</v>
          </cell>
          <cell r="Y46">
            <v>72664.825345999998</v>
          </cell>
        </row>
        <row r="47">
          <cell r="B47" t="str">
            <v>12637 Total</v>
          </cell>
          <cell r="C47" t="str">
            <v>FTE Count:</v>
          </cell>
          <cell r="D47" t="str">
            <v>2</v>
          </cell>
          <cell r="O47">
            <v>125366.16</v>
          </cell>
          <cell r="P47">
            <v>129753.97560000001</v>
          </cell>
          <cell r="Q47">
            <v>19906</v>
          </cell>
          <cell r="R47">
            <v>17166.45097188</v>
          </cell>
          <cell r="S47">
            <v>37072.450971879996</v>
          </cell>
          <cell r="V47">
            <v>14559.240672</v>
          </cell>
          <cell r="W47">
            <v>1164.7392537599999</v>
          </cell>
          <cell r="X47">
            <v>15723.979925759999</v>
          </cell>
          <cell r="Y47">
            <v>182550.40649764001</v>
          </cell>
        </row>
        <row r="48">
          <cell r="A48" t="str">
            <v>97324</v>
          </cell>
          <cell r="B48">
            <v>12640</v>
          </cell>
          <cell r="C48" t="str">
            <v>Recruiting Services</v>
          </cell>
          <cell r="D48" t="str">
            <v>GIAMBRESE SANDRA</v>
          </cell>
          <cell r="E48" t="str">
            <v>0018</v>
          </cell>
          <cell r="F48" t="str">
            <v>Non-Exempt</v>
          </cell>
          <cell r="G48">
            <v>551</v>
          </cell>
          <cell r="H48" t="str">
            <v>Recruiting Services</v>
          </cell>
          <cell r="I48" t="str">
            <v>2020</v>
          </cell>
          <cell r="J48" t="str">
            <v>Assistant, Group/Indv</v>
          </cell>
          <cell r="K48">
            <v>13477</v>
          </cell>
          <cell r="L48" t="str">
            <v>Assistant, Group/Indv</v>
          </cell>
          <cell r="M48" t="str">
            <v>02</v>
          </cell>
          <cell r="N48" t="str">
            <v>FT Salaried</v>
          </cell>
          <cell r="O48">
            <v>43512.24</v>
          </cell>
          <cell r="P48">
            <v>45035.168399999995</v>
          </cell>
          <cell r="Q48">
            <v>9953</v>
          </cell>
          <cell r="R48">
            <v>5958.1527793200003</v>
          </cell>
          <cell r="S48">
            <v>15911.15277932</v>
          </cell>
          <cell r="T48">
            <v>0.2</v>
          </cell>
          <cell r="U48">
            <v>0.1</v>
          </cell>
          <cell r="V48">
            <v>4503.5168399999993</v>
          </cell>
          <cell r="W48">
            <v>360.28134719999997</v>
          </cell>
          <cell r="X48">
            <v>4863.7981871999991</v>
          </cell>
          <cell r="Y48">
            <v>65810.119366519997</v>
          </cell>
        </row>
        <row r="49">
          <cell r="A49" t="str">
            <v>74839</v>
          </cell>
          <cell r="B49">
            <v>12640</v>
          </cell>
          <cell r="C49" t="str">
            <v>Recruiting Services</v>
          </cell>
          <cell r="D49" t="str">
            <v>MEYERS CURTIS</v>
          </cell>
          <cell r="E49" t="str">
            <v>0002</v>
          </cell>
          <cell r="F49" t="str">
            <v>Exempt</v>
          </cell>
          <cell r="G49">
            <v>551</v>
          </cell>
          <cell r="H49" t="str">
            <v>Recruiting Services</v>
          </cell>
          <cell r="I49" t="str">
            <v>2108</v>
          </cell>
          <cell r="J49" t="str">
            <v>Director, Staffing / L&amp;D</v>
          </cell>
          <cell r="K49">
            <v>18839</v>
          </cell>
          <cell r="L49" t="str">
            <v>Director, Staffing / L&amp;D</v>
          </cell>
          <cell r="M49" t="str">
            <v>02</v>
          </cell>
          <cell r="N49" t="str">
            <v>FT Salaried</v>
          </cell>
          <cell r="O49">
            <v>103065.36</v>
          </cell>
          <cell r="P49">
            <v>106672.6476</v>
          </cell>
          <cell r="Q49">
            <v>9953</v>
          </cell>
          <cell r="R49">
            <v>14112.791277480001</v>
          </cell>
          <cell r="S49">
            <v>24065.791277479999</v>
          </cell>
          <cell r="T49">
            <v>0.3</v>
          </cell>
          <cell r="U49">
            <v>0.15</v>
          </cell>
          <cell r="V49">
            <v>16000.897139999999</v>
          </cell>
          <cell r="W49">
            <v>1280.0717712000001</v>
          </cell>
          <cell r="X49">
            <v>17280.968911199998</v>
          </cell>
          <cell r="Y49">
            <v>148019.40778867999</v>
          </cell>
        </row>
        <row r="50">
          <cell r="A50" t="str">
            <v>21258</v>
          </cell>
          <cell r="B50">
            <v>12640</v>
          </cell>
          <cell r="C50" t="str">
            <v>Recruiting Services</v>
          </cell>
          <cell r="D50" t="str">
            <v>RADDATZ CARIE</v>
          </cell>
          <cell r="E50" t="str">
            <v>0002</v>
          </cell>
          <cell r="F50" t="str">
            <v>Exempt</v>
          </cell>
          <cell r="G50">
            <v>551</v>
          </cell>
          <cell r="H50" t="str">
            <v>Recruiting Services</v>
          </cell>
          <cell r="I50" t="str">
            <v>1973</v>
          </cell>
          <cell r="J50" t="str">
            <v>Admntr, HR - Ld/Sr</v>
          </cell>
          <cell r="K50">
            <v>33479</v>
          </cell>
          <cell r="L50" t="str">
            <v>Senior Recruiter</v>
          </cell>
          <cell r="M50" t="str">
            <v>02</v>
          </cell>
          <cell r="N50" t="str">
            <v>FT Salaried</v>
          </cell>
          <cell r="O50">
            <v>60000</v>
          </cell>
          <cell r="P50">
            <v>62099.999999999993</v>
          </cell>
          <cell r="Q50">
            <v>9953</v>
          </cell>
          <cell r="R50">
            <v>8215.8299999999981</v>
          </cell>
          <cell r="S50">
            <v>18168.829999999998</v>
          </cell>
          <cell r="T50">
            <v>0.24</v>
          </cell>
          <cell r="U50">
            <v>0.12</v>
          </cell>
          <cell r="V50">
            <v>7451.9999999999991</v>
          </cell>
          <cell r="W50">
            <v>596.16</v>
          </cell>
          <cell r="X50">
            <v>8048.1599999999989</v>
          </cell>
          <cell r="Y50">
            <v>88316.989999999991</v>
          </cell>
        </row>
        <row r="51">
          <cell r="A51" t="str">
            <v>21394</v>
          </cell>
          <cell r="B51">
            <v>12640</v>
          </cell>
          <cell r="C51" t="str">
            <v>Recruiting Services</v>
          </cell>
          <cell r="D51" t="str">
            <v>SWANSON MATTHEW</v>
          </cell>
          <cell r="E51" t="str">
            <v>0002</v>
          </cell>
          <cell r="F51" t="str">
            <v>Exempt</v>
          </cell>
          <cell r="G51">
            <v>551</v>
          </cell>
          <cell r="H51" t="str">
            <v>Recruiting Services</v>
          </cell>
          <cell r="I51" t="str">
            <v>1973</v>
          </cell>
          <cell r="J51" t="str">
            <v>Admntr, HR - Ld/Sr</v>
          </cell>
          <cell r="K51">
            <v>9145</v>
          </cell>
          <cell r="L51" t="str">
            <v>Admntr, HR - Ld/Sr</v>
          </cell>
          <cell r="M51" t="str">
            <v>02</v>
          </cell>
          <cell r="N51" t="str">
            <v>FT Salaried</v>
          </cell>
          <cell r="O51">
            <v>67000</v>
          </cell>
          <cell r="P51">
            <v>69345</v>
          </cell>
          <cell r="Q51">
            <v>9953</v>
          </cell>
          <cell r="R51">
            <v>9174.3435000000009</v>
          </cell>
          <cell r="S51">
            <v>19127.343500000003</v>
          </cell>
          <cell r="T51">
            <v>0.24</v>
          </cell>
          <cell r="U51">
            <v>0.12</v>
          </cell>
          <cell r="V51">
            <v>8321.4</v>
          </cell>
          <cell r="W51">
            <v>665.71199999999999</v>
          </cell>
          <cell r="X51">
            <v>8987.1119999999992</v>
          </cell>
          <cell r="Y51">
            <v>97459.455500000011</v>
          </cell>
        </row>
        <row r="52">
          <cell r="A52" t="str">
            <v>76125</v>
          </cell>
          <cell r="B52">
            <v>12640</v>
          </cell>
          <cell r="C52" t="str">
            <v>Recruiting Services</v>
          </cell>
          <cell r="D52" t="str">
            <v>TWEEDALE LAUREN</v>
          </cell>
          <cell r="E52" t="str">
            <v>0002</v>
          </cell>
          <cell r="F52" t="str">
            <v>Exempt</v>
          </cell>
          <cell r="G52">
            <v>551</v>
          </cell>
          <cell r="H52" t="str">
            <v>Recruiting Services</v>
          </cell>
          <cell r="I52" t="str">
            <v>1972</v>
          </cell>
          <cell r="J52" t="str">
            <v>Admntr, HR - Car</v>
          </cell>
          <cell r="K52">
            <v>4046</v>
          </cell>
          <cell r="L52" t="str">
            <v>Admntr, HR - Car</v>
          </cell>
          <cell r="M52" t="str">
            <v>02</v>
          </cell>
          <cell r="N52" t="str">
            <v>FT Salaried</v>
          </cell>
          <cell r="O52">
            <v>54668</v>
          </cell>
          <cell r="P52">
            <v>56581.38</v>
          </cell>
          <cell r="Q52">
            <v>9953</v>
          </cell>
          <cell r="R52">
            <v>7485.716574</v>
          </cell>
          <cell r="S52">
            <v>17438.716573999998</v>
          </cell>
          <cell r="T52">
            <v>0.2</v>
          </cell>
          <cell r="U52">
            <v>0.1</v>
          </cell>
          <cell r="V52">
            <v>5658.1379999999999</v>
          </cell>
          <cell r="W52">
            <v>452.65104000000002</v>
          </cell>
          <cell r="X52">
            <v>6110.7890399999997</v>
          </cell>
          <cell r="Y52">
            <v>80130.885613999999</v>
          </cell>
        </row>
        <row r="53">
          <cell r="B53" t="str">
            <v>12640 Total</v>
          </cell>
          <cell r="C53" t="str">
            <v>FTE Count:</v>
          </cell>
          <cell r="D53" t="str">
            <v>5</v>
          </cell>
          <cell r="O53">
            <v>328245.59999999998</v>
          </cell>
          <cell r="P53">
            <v>339734.196</v>
          </cell>
          <cell r="Q53">
            <v>49765</v>
          </cell>
          <cell r="R53">
            <v>44946.834130799994</v>
          </cell>
          <cell r="S53">
            <v>94711.834130800009</v>
          </cell>
          <cell r="V53">
            <v>41935.951979999998</v>
          </cell>
          <cell r="W53">
            <v>3354.8761584000003</v>
          </cell>
          <cell r="X53">
            <v>45290.8281384</v>
          </cell>
          <cell r="Y53">
            <v>479736.85826920008</v>
          </cell>
        </row>
        <row r="54">
          <cell r="A54" t="str">
            <v>73522</v>
          </cell>
          <cell r="B54">
            <v>13385</v>
          </cell>
          <cell r="C54" t="str">
            <v>PCorp Training-ILT</v>
          </cell>
          <cell r="D54" t="str">
            <v>ARMSTRONG ANJEANETTE</v>
          </cell>
          <cell r="E54" t="str">
            <v>0002</v>
          </cell>
          <cell r="F54" t="str">
            <v>Exempt</v>
          </cell>
          <cell r="G54">
            <v>930</v>
          </cell>
          <cell r="H54" t="str">
            <v>PacifiCorp Learning / ILT</v>
          </cell>
          <cell r="I54" t="str">
            <v>2303</v>
          </cell>
          <cell r="J54" t="str">
            <v>Trainer, Gen - Car</v>
          </cell>
          <cell r="K54">
            <v>19401</v>
          </cell>
          <cell r="L54" t="str">
            <v>Trainer, Gen - Car</v>
          </cell>
          <cell r="M54" t="str">
            <v>02</v>
          </cell>
          <cell r="N54" t="str">
            <v>FT Salaried</v>
          </cell>
          <cell r="O54">
            <v>54862.8</v>
          </cell>
          <cell r="P54">
            <v>56782.998</v>
          </cell>
          <cell r="Q54">
            <v>9953</v>
          </cell>
          <cell r="R54">
            <v>7512.3906353999992</v>
          </cell>
          <cell r="S54">
            <v>17465.390635399999</v>
          </cell>
          <cell r="T54">
            <v>0.2</v>
          </cell>
          <cell r="U54">
            <v>0.1</v>
          </cell>
          <cell r="V54">
            <v>5678.2998000000007</v>
          </cell>
          <cell r="W54">
            <v>454.26398400000005</v>
          </cell>
          <cell r="X54">
            <v>6132.5637840000009</v>
          </cell>
          <cell r="Y54">
            <v>80380.952419399997</v>
          </cell>
        </row>
        <row r="55">
          <cell r="A55" t="str">
            <v>15857</v>
          </cell>
          <cell r="B55">
            <v>13385</v>
          </cell>
          <cell r="C55" t="str">
            <v>PCorp Training-ILT</v>
          </cell>
          <cell r="D55" t="str">
            <v>BOUDREAU JACK</v>
          </cell>
          <cell r="E55" t="str">
            <v>0002</v>
          </cell>
          <cell r="F55" t="str">
            <v>Exempt</v>
          </cell>
          <cell r="G55">
            <v>930</v>
          </cell>
          <cell r="H55" t="str">
            <v>PacifiCorp Learning / ILT</v>
          </cell>
          <cell r="I55" t="str">
            <v>2303</v>
          </cell>
          <cell r="J55" t="str">
            <v>Trainer, Gen - Car</v>
          </cell>
          <cell r="K55">
            <v>12545</v>
          </cell>
          <cell r="L55" t="str">
            <v>Trainer, Gen - Car</v>
          </cell>
          <cell r="M55" t="str">
            <v>02</v>
          </cell>
          <cell r="N55" t="str">
            <v>FT Salaried</v>
          </cell>
          <cell r="O55">
            <v>61129.2</v>
          </cell>
          <cell r="P55">
            <v>63268.721999999994</v>
          </cell>
          <cell r="Q55">
            <v>9953</v>
          </cell>
          <cell r="R55">
            <v>8370.4519205999986</v>
          </cell>
          <cell r="S55">
            <v>18323.451920599997</v>
          </cell>
          <cell r="T55">
            <v>0.2</v>
          </cell>
          <cell r="U55">
            <v>0.1</v>
          </cell>
          <cell r="V55">
            <v>6326.8721999999998</v>
          </cell>
          <cell r="W55">
            <v>506.14977599999997</v>
          </cell>
          <cell r="X55">
            <v>6833.021976</v>
          </cell>
          <cell r="Y55">
            <v>88425.195896599995</v>
          </cell>
        </row>
        <row r="56">
          <cell r="A56" t="str">
            <v>15100</v>
          </cell>
          <cell r="B56">
            <v>13385</v>
          </cell>
          <cell r="C56" t="str">
            <v>PCorp Training-ILT</v>
          </cell>
          <cell r="D56" t="str">
            <v>LARIS BRICE</v>
          </cell>
          <cell r="E56" t="str">
            <v>0002</v>
          </cell>
          <cell r="F56" t="str">
            <v>Exempt</v>
          </cell>
          <cell r="G56">
            <v>930</v>
          </cell>
          <cell r="H56" t="str">
            <v>PacifiCorp Learning / ILT</v>
          </cell>
          <cell r="I56" t="str">
            <v>2303</v>
          </cell>
          <cell r="J56" t="str">
            <v>Trainer, Gen - Car</v>
          </cell>
          <cell r="K56">
            <v>21195</v>
          </cell>
          <cell r="L56" t="str">
            <v>Trainer, Gen - Car</v>
          </cell>
          <cell r="M56" t="str">
            <v>02</v>
          </cell>
          <cell r="N56" t="str">
            <v>FT Salaried</v>
          </cell>
          <cell r="O56">
            <v>55886.16</v>
          </cell>
          <cell r="P56">
            <v>57842.175600000002</v>
          </cell>
          <cell r="Q56">
            <v>9953</v>
          </cell>
          <cell r="R56">
            <v>7652.5198318800012</v>
          </cell>
          <cell r="S56">
            <v>17605.519831880003</v>
          </cell>
          <cell r="T56">
            <v>0.2</v>
          </cell>
          <cell r="U56">
            <v>0.1</v>
          </cell>
          <cell r="V56">
            <v>5784.217560000001</v>
          </cell>
          <cell r="W56">
            <v>462.73740480000009</v>
          </cell>
          <cell r="X56">
            <v>6246.9549648000011</v>
          </cell>
          <cell r="Y56">
            <v>81694.650396680008</v>
          </cell>
        </row>
      </sheetData>
      <sheetData sheetId="2"/>
      <sheetData sheetId="3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"/>
      <sheetName val="OM"/>
      <sheetName val="NPC"/>
      <sheetName val="DEPR"/>
      <sheetName val="TAX"/>
      <sheetName val="RB"/>
      <sheetName val="ContractChange"/>
      <sheetName val="Other"/>
      <sheetName val="Misc 1"/>
      <sheetName val="Misc 2"/>
      <sheetName val="Variables"/>
      <sheetName val="Results"/>
      <sheetName val="AdjSummary"/>
      <sheetName val="TotalCompany"/>
      <sheetName val="Factors"/>
      <sheetName val="UnadjData "/>
      <sheetName val="ExtractData"/>
      <sheetName val="ReportAdjData"/>
      <sheetName val="AdjDatabase"/>
      <sheetName val="Title"/>
      <sheetName val="Macro"/>
      <sheetName val="WelcomeDialog"/>
      <sheetName val="AcctErrorDialog"/>
      <sheetName val="AdjSumErrorDialog"/>
      <sheetName val="Errors"/>
      <sheetName val="PrepareResults"/>
      <sheetName val="Navigation"/>
      <sheetName val="Print"/>
      <sheetName val="TypeErrorDialog"/>
      <sheetName val="PrintSumAdjDialog"/>
      <sheetName val="FactorErrorDialog"/>
      <sheetName val="PrintAdjDialog"/>
      <sheetName val="PrepareSummary"/>
      <sheetName val="PrintResultsErrorDialog"/>
      <sheetName val="SummaryError"/>
      <sheetName val="SummaryDialog"/>
      <sheetName val="PrepareDataDialog"/>
      <sheetName val="PrepareData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AK2" t="str">
            <v>CALIFORNIA</v>
          </cell>
          <cell r="AL2">
            <v>1</v>
          </cell>
        </row>
        <row r="3">
          <cell r="AK3" t="str">
            <v>OREGON</v>
          </cell>
          <cell r="AL3">
            <v>1</v>
          </cell>
        </row>
        <row r="4">
          <cell r="AK4" t="str">
            <v>WASHINGTON</v>
          </cell>
          <cell r="AL4">
            <v>1</v>
          </cell>
        </row>
        <row r="5">
          <cell r="AK5" t="str">
            <v>WY-ALL</v>
          </cell>
          <cell r="AL5">
            <v>1</v>
          </cell>
        </row>
        <row r="6">
          <cell r="AK6" t="str">
            <v>WY-EAST</v>
          </cell>
          <cell r="AL6">
            <v>1</v>
          </cell>
        </row>
        <row r="7">
          <cell r="AK7" t="str">
            <v>UTAH</v>
          </cell>
          <cell r="AL7">
            <v>1</v>
          </cell>
        </row>
        <row r="8">
          <cell r="AK8" t="str">
            <v>IDAHO</v>
          </cell>
          <cell r="AL8">
            <v>1</v>
          </cell>
        </row>
        <row r="9">
          <cell r="AK9" t="str">
            <v>WY-WEST</v>
          </cell>
          <cell r="AL9">
            <v>1</v>
          </cell>
        </row>
        <row r="10">
          <cell r="AK10" t="str">
            <v>FERC</v>
          </cell>
          <cell r="AL10">
            <v>1</v>
          </cell>
        </row>
        <row r="11">
          <cell r="AK11" t="str">
            <v>INDEGO</v>
          </cell>
          <cell r="AL11">
            <v>1</v>
          </cell>
        </row>
        <row r="12">
          <cell r="AK12" t="str">
            <v>OTHER</v>
          </cell>
          <cell r="AL12">
            <v>1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A Workpapers"/>
      <sheetName val="Price Change"/>
      <sheetName val="Inpu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al Results"/>
      <sheetName val="Financial Results v2"/>
      <sheetName val="Financial Results v3"/>
      <sheetName val="Financial Results v1"/>
      <sheetName val="Profit"/>
      <sheetName val="Summary Actuals"/>
      <sheetName val="Actuals - Data Input"/>
      <sheetName val="Adjustments"/>
      <sheetName val="Documentation"/>
      <sheetName val="November forecast EBIT"/>
      <sheetName val="Sp Mgmt Fe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Balance Sheet"/>
      <sheetName val="Balance Sheet Exp."/>
      <sheetName val="Scorecard"/>
      <sheetName val="Summary"/>
      <sheetName val="EBIT"/>
      <sheetName val="OMAG"/>
      <sheetName val="OMAG by Account"/>
      <sheetName val="OMAG Variance Exp."/>
      <sheetName val="CAPEX"/>
      <sheetName val="CAPEX Variance Exp."/>
      <sheetName val="Revenue &amp; OEI"/>
      <sheetName val="Revenue &amp; OEI by Account"/>
      <sheetName val="Revenue &amp; OEI Variance Exp."/>
      <sheetName val="Operating Tax by Account"/>
      <sheetName val="Operating Tax Variance Exp."/>
      <sheetName val="FTE &amp; Contractor"/>
      <sheetName val="FTE Variance Exp."/>
      <sheetName val="Cont. Variance Exp."/>
      <sheetName val="PERCO EBIT"/>
      <sheetName val="PERCO Variance Exp."/>
      <sheetName val="Infra Variance Exp."/>
      <sheetName val="IT Applications"/>
      <sheetName val="PAM Variance Exp."/>
      <sheetName val="CSCS Variance Exp."/>
      <sheetName val="CBS Management Variance Exp."/>
      <sheetName val="PMP Variance Exp."/>
      <sheetName val="Finance Variance Exp."/>
      <sheetName val="Real Estate Variance Exp."/>
      <sheetName val="CSC Variance Exp."/>
      <sheetName val="Control"/>
      <sheetName val="CBS EBIT "/>
      <sheetName val="CAPEX Adj"/>
      <sheetName val="Curr Mo"/>
      <sheetName val="FYTD"/>
      <sheetName val="CAPEX by Director"/>
      <sheetName val="CAPEX By PC"/>
      <sheetName val="CBS UK GAAP Adjustment "/>
      <sheetName val="IS"/>
      <sheetName val="USA"/>
      <sheetName val="ITAPP"/>
      <sheetName val="PAM"/>
      <sheetName val="CSCS"/>
      <sheetName val="CBSMA"/>
      <sheetName val="PMP"/>
      <sheetName val="FHR"/>
      <sheetName val="REM"/>
      <sheetName val="CSC"/>
      <sheetName val="Perco"/>
      <sheetName val="FTE Revised Budget"/>
      <sheetName val="FTE Budget Adj"/>
      <sheetName val="FTE Budget"/>
      <sheetName val="Contractor Budget"/>
      <sheetName val="OMAG Revision"/>
      <sheetName val="OMAG Original"/>
      <sheetName val="CBS EBIT DET"/>
      <sheetName val="BS Download"/>
      <sheetName val="PC-CC OMAG Diff"/>
      <sheetName val="Sys Support"/>
      <sheetName val="LaborSavings"/>
      <sheetName val="Tech-Infr Trns"/>
      <sheetName val="T-I Amt"/>
      <sheetName val="T-I Backup"/>
      <sheetName val="Fin-CSCS Trns"/>
      <sheetName val="Janse"/>
      <sheetName val="Contractor"/>
      <sheetName val="AIP"/>
      <sheetName val="Feb-Mar Budget Adjust"/>
      <sheetName val="Revenue &amp; OEI Revision"/>
      <sheetName val="Revenue &amp; OEI Origin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10">
          <cell r="A10" t="str">
            <v>PERCo Service revenue carryover from FY03</v>
          </cell>
          <cell r="D10">
            <v>-164964.24</v>
          </cell>
        </row>
      </sheetData>
      <sheetData sheetId="21"/>
      <sheetData sheetId="22"/>
      <sheetData sheetId="23"/>
      <sheetData sheetId="24">
        <row r="51">
          <cell r="B51" t="str">
            <v>SourceURL:outbind://19-0000000051B95D8878A5D0118D0D00805FEABA130700DF0B0F748A22D0118CFF00805FEABA130000001F058F0000942765B2CB00B74FAA9EFB5941A8B4E10000014B879E0000</v>
          </cell>
        </row>
        <row r="52">
          <cell r="B52" t="str">
            <v>&lt;!DOCTYPE HTML PUBLIC "-//W3C//DTD HTML 4.0 Transitional//EN"&gt;</v>
          </cell>
        </row>
        <row r="54">
          <cell r="B54" t="str">
            <v>&lt;HTML&gt;&lt;HEAD&gt;&lt;/HEAD&gt;</v>
          </cell>
        </row>
        <row r="56">
          <cell r="B56" t="str">
            <v>&lt;BODY&gt;</v>
          </cell>
        </row>
        <row r="58">
          <cell r="B58" t="str">
            <v xml:space="preserve">&lt;DIV&gt;&lt;!--StartFragment--&gt;&lt;FONT face=Arial color=#0000ff size=2&gt;&lt;SPAN class=474042115-03062003&gt;"real </v>
          </cell>
        </row>
        <row r="59">
          <cell r="B59" t="str">
            <v>secure desktop protector"...Â Â  &lt;/SPAN&gt;&lt;/FONT&gt;&lt;!--EndFragment--&gt;&lt;/DIV&gt;</v>
          </cell>
        </row>
        <row r="60">
          <cell r="B60" t="str">
            <v>&lt;/BODY&gt;</v>
          </cell>
        </row>
        <row r="61">
          <cell r="B61" t="str">
            <v>&lt;/HTML&gt;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 mthly bal acct - Oct 04 new"/>
      <sheetName val=" mthly bal acct - adjust 11-03"/>
      <sheetName val=" sch 191 &amp; 192 "/>
      <sheetName val="OPUC memo "/>
      <sheetName val=" summary by type &amp; year "/>
      <sheetName val=" annual balance "/>
      <sheetName val="GLSU UPLD"/>
      <sheetName val=" mthly bal acct "/>
      <sheetName val=" deferred costs "/>
      <sheetName val="  NLR  "/>
      <sheetName val=" deferrsl &amp; amort "/>
      <sheetName val=" measures "/>
      <sheetName val="Loans"/>
      <sheetName val=" project costs "/>
      <sheetName val=" sch 191 &amp; 192  with adj"/>
      <sheetName val=" mthly bal acct - adjusted Oct"/>
      <sheetName val=" mthly bal acct - adjusted Nov"/>
      <sheetName val=" mthly bal acct - adjusted"/>
      <sheetName val=" fy04 accrual post 7-0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AMOND"/>
      <sheetName val="STATIA"/>
      <sheetName val="Cover"/>
      <sheetName val="Index"/>
      <sheetName val="__FDSCACHE__"/>
      <sheetName val="Summary"/>
      <sheetName val="RevBuild"/>
      <sheetName val="ExpBuild"/>
      <sheetName val="TargetIS"/>
      <sheetName val="TargetBS"/>
      <sheetName val="Target D&amp;A"/>
      <sheetName val="Debt"/>
      <sheetName val="Taxes"/>
      <sheetName val="D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posals"/>
      <sheetName val="Exhibit 1"/>
      <sheetName val="Exhibit 2"/>
      <sheetName val="Quality Adj for Unit 4"/>
      <sheetName val="Lee Ranch Amendment Split"/>
      <sheetName val="Projected Inventory"/>
      <sheetName val="APS Counter Proposal EW 1"/>
      <sheetName val="APS Counter Proposal EW 2"/>
      <sheetName val="Projected Inventory (2)"/>
      <sheetName val="Sheet2"/>
      <sheetName val="BRIDGER FORECAST"/>
      <sheetName val="HAYV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t1"/>
      <sheetName val="Att2"/>
      <sheetName val="Att3"/>
      <sheetName val="Att4"/>
      <sheetName val="Att5"/>
      <sheetName val="Att6"/>
      <sheetName val="Att7"/>
      <sheetName val="Att8"/>
      <sheetName val="Assumptions"/>
    </sheetNames>
    <sheetDataSet>
      <sheetData sheetId="0" refreshError="1"/>
      <sheetData sheetId="1" refreshError="1"/>
      <sheetData sheetId="2" refreshError="1">
        <row r="2">
          <cell r="B2" t="str">
            <v>SCOTTISHPOWER 2003/04 DECEMBER FORECAST</v>
          </cell>
          <cell r="H2" t="str">
            <v>Due: 12th December 2003</v>
          </cell>
          <cell r="L2" t="str">
            <v>ATTACHMENT 3)</v>
          </cell>
        </row>
        <row r="4">
          <cell r="B4" t="str">
            <v>BUSINESS NAME :</v>
          </cell>
          <cell r="E4">
            <v>0</v>
          </cell>
        </row>
        <row r="6">
          <cell r="B6" t="str">
            <v>OPERATING PROFIT -  RECONCILIATION OF 2003/04 BUDGET TO 2003/04 DECEMBER FORECAST</v>
          </cell>
        </row>
        <row r="7">
          <cell r="B7" t="str">
            <v>PLEASE ENSURE MEMO ACCOUNT FOR INSURANCE IS COMPLETED</v>
          </cell>
        </row>
        <row r="14">
          <cell r="K14" t="str">
            <v>Total</v>
          </cell>
        </row>
        <row r="15">
          <cell r="C15" t="str">
            <v>Pre Exceptionals &amp; Goodwill</v>
          </cell>
          <cell r="I15" t="str">
            <v>Price</v>
          </cell>
          <cell r="J15" t="str">
            <v>Volume</v>
          </cell>
          <cell r="K15" t="str">
            <v>Operating</v>
          </cell>
        </row>
        <row r="16">
          <cell r="I16" t="str">
            <v>Variance</v>
          </cell>
          <cell r="J16" t="str">
            <v>Variance</v>
          </cell>
          <cell r="K16" t="str">
            <v>Profit</v>
          </cell>
        </row>
        <row r="17">
          <cell r="I17" t="str">
            <v>£m</v>
          </cell>
          <cell r="J17" t="str">
            <v>£m</v>
          </cell>
          <cell r="K17" t="str">
            <v>£m</v>
          </cell>
        </row>
        <row r="20">
          <cell r="C20" t="str">
            <v>As per 2003/04 Budget</v>
          </cell>
          <cell r="K20" t="str">
            <v>x</v>
          </cell>
        </row>
        <row r="23">
          <cell r="C23" t="str">
            <v>Gross Margin</v>
          </cell>
        </row>
        <row r="24">
          <cell r="C24" t="str">
            <v>1.</v>
          </cell>
          <cell r="I24" t="str">
            <v>x</v>
          </cell>
          <cell r="J24" t="str">
            <v>x</v>
          </cell>
          <cell r="K24" t="str">
            <v>x</v>
          </cell>
        </row>
        <row r="25">
          <cell r="C25" t="str">
            <v>2.</v>
          </cell>
          <cell r="I25" t="str">
            <v>x</v>
          </cell>
          <cell r="J25" t="str">
            <v>x</v>
          </cell>
          <cell r="K25" t="str">
            <v>x</v>
          </cell>
        </row>
        <row r="26">
          <cell r="C26" t="str">
            <v>3.</v>
          </cell>
          <cell r="I26" t="str">
            <v>x</v>
          </cell>
          <cell r="J26" t="str">
            <v>x</v>
          </cell>
          <cell r="K26" t="str">
            <v>x</v>
          </cell>
        </row>
        <row r="28">
          <cell r="I28" t="str">
            <v>Transmission &amp;</v>
          </cell>
          <cell r="J28" t="str">
            <v>Administration</v>
          </cell>
        </row>
        <row r="29">
          <cell r="I29" t="str">
            <v>Distribution</v>
          </cell>
        </row>
        <row r="30">
          <cell r="C30" t="str">
            <v>Net Operating Expenses*</v>
          </cell>
          <cell r="I30" t="str">
            <v>£m</v>
          </cell>
          <cell r="J30" t="str">
            <v>£m</v>
          </cell>
        </row>
        <row r="31">
          <cell r="C31" t="str">
            <v>1. Depreciation</v>
          </cell>
          <cell r="I31" t="str">
            <v>x</v>
          </cell>
          <cell r="J31" t="str">
            <v>x</v>
          </cell>
          <cell r="K31" t="str">
            <v>x</v>
          </cell>
        </row>
        <row r="32">
          <cell r="C32" t="str">
            <v>2. Rates</v>
          </cell>
          <cell r="I32" t="str">
            <v>x</v>
          </cell>
          <cell r="J32" t="str">
            <v>x</v>
          </cell>
          <cell r="K32" t="str">
            <v>x</v>
          </cell>
        </row>
        <row r="33">
          <cell r="C33" t="str">
            <v>3.Insurance</v>
          </cell>
          <cell r="I33" t="str">
            <v>x</v>
          </cell>
          <cell r="J33" t="str">
            <v>x</v>
          </cell>
          <cell r="K33" t="str">
            <v>x</v>
          </cell>
        </row>
        <row r="34">
          <cell r="C34" t="str">
            <v>4.Capture Costs</v>
          </cell>
          <cell r="I34" t="str">
            <v>x</v>
          </cell>
          <cell r="J34" t="str">
            <v>x</v>
          </cell>
          <cell r="K34" t="str">
            <v>x</v>
          </cell>
        </row>
        <row r="35">
          <cell r="C35" t="str">
            <v>5. Manpower</v>
          </cell>
          <cell r="I35" t="str">
            <v>x</v>
          </cell>
          <cell r="J35" t="str">
            <v>x</v>
          </cell>
          <cell r="K35" t="str">
            <v>x</v>
          </cell>
        </row>
        <row r="36">
          <cell r="C36" t="str">
            <v>6. Energy Efficiency</v>
          </cell>
          <cell r="I36" t="str">
            <v>x</v>
          </cell>
          <cell r="J36" t="str">
            <v>x</v>
          </cell>
          <cell r="K36" t="str">
            <v>x</v>
          </cell>
        </row>
        <row r="37">
          <cell r="C37" t="str">
            <v>7.Risk Mitigation</v>
          </cell>
          <cell r="I37" t="str">
            <v>x</v>
          </cell>
          <cell r="J37" t="str">
            <v>x</v>
          </cell>
          <cell r="K37" t="str">
            <v>x</v>
          </cell>
        </row>
        <row r="38">
          <cell r="C38" t="str">
            <v>8.</v>
          </cell>
          <cell r="I38" t="str">
            <v>x</v>
          </cell>
          <cell r="J38" t="str">
            <v>x</v>
          </cell>
          <cell r="K38" t="str">
            <v>x</v>
          </cell>
        </row>
        <row r="40">
          <cell r="C40" t="str">
            <v>Other Operating Income</v>
          </cell>
        </row>
        <row r="41">
          <cell r="C41" t="str">
            <v>1.</v>
          </cell>
          <cell r="K41" t="str">
            <v>x</v>
          </cell>
        </row>
        <row r="42">
          <cell r="C42" t="str">
            <v>2.</v>
          </cell>
          <cell r="K42" t="str">
            <v>x</v>
          </cell>
        </row>
        <row r="43">
          <cell r="C43" t="str">
            <v>3.</v>
          </cell>
          <cell r="K43" t="str">
            <v>x</v>
          </cell>
        </row>
        <row r="45">
          <cell r="C45" t="str">
            <v>2003/04 December Forecast</v>
          </cell>
          <cell r="I45">
            <v>0</v>
          </cell>
          <cell r="J45">
            <v>0</v>
          </cell>
          <cell r="K45">
            <v>0</v>
          </cell>
        </row>
        <row r="53">
          <cell r="C53" t="str">
            <v>Quarterly Split of Forecast Operating Profit - Management Accounts</v>
          </cell>
        </row>
        <row r="56">
          <cell r="G56" t="str">
            <v>Q1</v>
          </cell>
          <cell r="H56" t="str">
            <v>Q2</v>
          </cell>
          <cell r="I56" t="str">
            <v>Q3</v>
          </cell>
          <cell r="J56" t="str">
            <v>Q4</v>
          </cell>
          <cell r="K56" t="str">
            <v>Total</v>
          </cell>
        </row>
        <row r="58">
          <cell r="C58" t="str">
            <v>Operating Profit</v>
          </cell>
          <cell r="G58" t="str">
            <v>x</v>
          </cell>
          <cell r="H58" t="str">
            <v>x</v>
          </cell>
          <cell r="I58" t="str">
            <v>x</v>
          </cell>
          <cell r="J58" t="str">
            <v>x</v>
          </cell>
          <cell r="K58" t="str">
            <v>x</v>
          </cell>
        </row>
        <row r="63">
          <cell r="C63" t="str">
            <v>Memo Account - Insurance Costs</v>
          </cell>
        </row>
        <row r="64">
          <cell r="H64" t="str">
            <v>Premiums</v>
          </cell>
          <cell r="I64" t="str">
            <v>Other Costs</v>
          </cell>
          <cell r="J64" t="str">
            <v>Total</v>
          </cell>
        </row>
        <row r="65">
          <cell r="H65" t="str">
            <v>£m</v>
          </cell>
          <cell r="I65" t="str">
            <v>£m</v>
          </cell>
          <cell r="J65" t="str">
            <v>£m</v>
          </cell>
        </row>
        <row r="66">
          <cell r="C66" t="str">
            <v>Full Year Budget Insurance Costs 2003/04</v>
          </cell>
          <cell r="H66" t="str">
            <v>x</v>
          </cell>
          <cell r="I66" t="str">
            <v>x</v>
          </cell>
          <cell r="J66" t="str">
            <v>x</v>
          </cell>
        </row>
        <row r="69">
          <cell r="C69" t="str">
            <v>Full Year Forecast Insurance Costs 2003/04</v>
          </cell>
          <cell r="H69" t="str">
            <v>x</v>
          </cell>
          <cell r="I69" t="str">
            <v>x</v>
          </cell>
          <cell r="J69" t="str">
            <v>x</v>
          </cell>
        </row>
        <row r="72">
          <cell r="B72" t="str">
            <v>* Net operating costs movements should reconcile year on year increase and decreases in Admin and T&amp;D costs and should tie back to Hyperion submissions for these categories.</v>
          </cell>
        </row>
      </sheetData>
      <sheetData sheetId="3" refreshError="1">
        <row r="3">
          <cell r="B3" t="str">
            <v>SCOTTISHPOWER 2003/04 DECEMBER FORECAST</v>
          </cell>
          <cell r="H3" t="str">
            <v>Due: 12th December 2003</v>
          </cell>
          <cell r="K3" t="str">
            <v>ATTACHMENT 4)</v>
          </cell>
        </row>
        <row r="5">
          <cell r="B5" t="str">
            <v>BUSINESS NAME :</v>
          </cell>
          <cell r="E5">
            <v>0</v>
          </cell>
        </row>
        <row r="7">
          <cell r="B7" t="str">
            <v>TOTAL CASHFLOW - RECONCILIATION OF 2003/04 BUDGET TO 2003/04 DECEMBER FORECAST</v>
          </cell>
        </row>
      </sheetData>
      <sheetData sheetId="4" refreshError="1">
        <row r="2">
          <cell r="B2" t="str">
            <v>SCOTTISHPOWER 2003/04 DECEMBER FORECAST</v>
          </cell>
          <cell r="H2" t="str">
            <v>Due: 12th December 2003</v>
          </cell>
          <cell r="N2" t="str">
            <v>ATTACHMENT 5)</v>
          </cell>
        </row>
        <row r="4">
          <cell r="B4" t="str">
            <v>BUSINESS  :</v>
          </cell>
          <cell r="E4">
            <v>0</v>
          </cell>
        </row>
        <row r="6">
          <cell r="B6" t="str">
            <v>CAPITAL EXPENDITURE - RECONCILIATION OF 2003/4 BUDGET TO 2003/04 DECEMBER FORECAST</v>
          </cell>
        </row>
        <row r="9">
          <cell r="G9" t="str">
            <v>Class of Expenditure</v>
          </cell>
          <cell r="L9" t="str">
            <v>Full Year Earnings Impact            £m</v>
          </cell>
        </row>
        <row r="10">
          <cell r="C10" t="str">
            <v>CAPITAL EXPENDITURE - GROWTH</v>
          </cell>
          <cell r="H10" t="str">
            <v>Q1</v>
          </cell>
          <cell r="I10" t="str">
            <v>Q2</v>
          </cell>
          <cell r="J10" t="str">
            <v>Q3</v>
          </cell>
          <cell r="K10" t="str">
            <v>Q4</v>
          </cell>
          <cell r="M10" t="str">
            <v>NPV</v>
          </cell>
          <cell r="N10" t="str">
            <v>IRR</v>
          </cell>
        </row>
        <row r="13">
          <cell r="C13" t="str">
            <v>2003/04 Budget</v>
          </cell>
        </row>
        <row r="25">
          <cell r="C25" t="str">
            <v>2003/04 December Forecast</v>
          </cell>
        </row>
        <row r="27">
          <cell r="C27" t="str">
            <v>Narrative</v>
          </cell>
        </row>
        <row r="29">
          <cell r="C29" t="str">
            <v>Please provide details of any variance from budget.</v>
          </cell>
        </row>
        <row r="40">
          <cell r="G40" t="str">
            <v>Class of Expenditure</v>
          </cell>
          <cell r="L40" t="str">
            <v>Full Year Earnings Impact            £m</v>
          </cell>
        </row>
        <row r="41">
          <cell r="C41" t="str">
            <v>CAPITAL EXPENDITURE - MAINTENANCE</v>
          </cell>
          <cell r="H41" t="str">
            <v>Q1</v>
          </cell>
          <cell r="I41" t="str">
            <v>Q2</v>
          </cell>
          <cell r="J41" t="str">
            <v>Q3</v>
          </cell>
          <cell r="K41" t="str">
            <v>Q4</v>
          </cell>
          <cell r="M41" t="str">
            <v>NPV</v>
          </cell>
          <cell r="N41" t="str">
            <v>IRR</v>
          </cell>
        </row>
        <row r="44">
          <cell r="C44" t="str">
            <v>2003/04 Budget</v>
          </cell>
        </row>
        <row r="56">
          <cell r="C56" t="str">
            <v>2003/04 December Forecast</v>
          </cell>
        </row>
        <row r="58">
          <cell r="C58" t="str">
            <v>Narrative</v>
          </cell>
        </row>
        <row r="60">
          <cell r="C60" t="str">
            <v>Please provide details of any variance from budget.</v>
          </cell>
        </row>
      </sheetData>
      <sheetData sheetId="5" refreshError="1">
        <row r="2">
          <cell r="B2" t="str">
            <v>SCOTTISHPOWER 2003/04 DECEMBER FORECAST</v>
          </cell>
          <cell r="K2" t="str">
            <v>Due: 12th December 2003</v>
          </cell>
          <cell r="P2" t="str">
            <v>ATTACHMENT 6)</v>
          </cell>
        </row>
        <row r="4">
          <cell r="B4" t="str">
            <v>BUSINESS NAME :</v>
          </cell>
          <cell r="D4">
            <v>0</v>
          </cell>
        </row>
        <row r="6">
          <cell r="B6" t="str">
            <v>SEGMENTAL OPERATING PROFIT- RECONCILIATION OF 2002/03 ACTUALS TO 2003/04 DECEMBER FORECAST</v>
          </cell>
        </row>
        <row r="10">
          <cell r="K10" t="str">
            <v>Quarter 3</v>
          </cell>
          <cell r="M10" t="str">
            <v>Quarter 4</v>
          </cell>
        </row>
        <row r="11">
          <cell r="C11" t="str">
            <v>Pre Exceptionals &amp; Goodwill</v>
          </cell>
          <cell r="K11" t="str">
            <v>£m</v>
          </cell>
          <cell r="M11" t="str">
            <v>£m</v>
          </cell>
        </row>
        <row r="13">
          <cell r="C13" t="str">
            <v>Actual results 2002/03</v>
          </cell>
          <cell r="K13" t="str">
            <v>x</v>
          </cell>
          <cell r="M13" t="str">
            <v>x</v>
          </cell>
        </row>
        <row r="14">
          <cell r="C14" t="str">
            <v>Respread of developing business:</v>
          </cell>
        </row>
        <row r="17">
          <cell r="C17" t="str">
            <v>Actual results restated 2002/03</v>
          </cell>
          <cell r="K17" t="str">
            <v>x</v>
          </cell>
          <cell r="M17" t="str">
            <v>x</v>
          </cell>
        </row>
        <row r="21">
          <cell r="C21" t="str">
            <v>Movements</v>
          </cell>
        </row>
        <row r="24">
          <cell r="B24">
            <v>1</v>
          </cell>
        </row>
        <row r="26">
          <cell r="B26">
            <v>2</v>
          </cell>
        </row>
        <row r="28">
          <cell r="B28">
            <v>3</v>
          </cell>
        </row>
        <row r="30">
          <cell r="B30">
            <v>4</v>
          </cell>
        </row>
        <row r="32">
          <cell r="B32">
            <v>5</v>
          </cell>
        </row>
        <row r="34">
          <cell r="B34">
            <v>6</v>
          </cell>
        </row>
        <row r="37">
          <cell r="C37" t="str">
            <v>2003/04 December Forecast</v>
          </cell>
          <cell r="K37" t="str">
            <v>X</v>
          </cell>
          <cell r="M37" t="str">
            <v>X</v>
          </cell>
        </row>
        <row r="39">
          <cell r="C39" t="str">
            <v>Key External Messages</v>
          </cell>
        </row>
        <row r="40">
          <cell r="C40">
            <v>1</v>
          </cell>
        </row>
        <row r="42">
          <cell r="C42">
            <v>2</v>
          </cell>
        </row>
        <row r="44">
          <cell r="C44">
            <v>3</v>
          </cell>
        </row>
        <row r="46">
          <cell r="C46">
            <v>4</v>
          </cell>
        </row>
        <row r="48">
          <cell r="C48">
            <v>5</v>
          </cell>
        </row>
      </sheetData>
      <sheetData sheetId="6" refreshError="1">
        <row r="2">
          <cell r="B2" t="str">
            <v>SCOTTISHPOWER 2003/04 DECEMBER FORECAST</v>
          </cell>
          <cell r="G2" t="str">
            <v>Due: 12th December 2003</v>
          </cell>
          <cell r="I2" t="str">
            <v>ATTACHMENT 7)</v>
          </cell>
        </row>
        <row r="4">
          <cell r="B4" t="str">
            <v>BUSINESS NAME :</v>
          </cell>
          <cell r="D4">
            <v>0</v>
          </cell>
        </row>
        <row r="6">
          <cell r="B6" t="str">
            <v>BALANCE SHEET RECONCILIATION YEAR ON YEAR - BUDGET v DECEMBER FORECAST</v>
          </cell>
        </row>
        <row r="10">
          <cell r="D10" t="str">
            <v>Mar 03 F'cast</v>
          </cell>
          <cell r="E10" t="str">
            <v>Mar 03 Budget</v>
          </cell>
        </row>
        <row r="11">
          <cell r="D11" t="str">
            <v>£m</v>
          </cell>
          <cell r="E11" t="str">
            <v>£m</v>
          </cell>
          <cell r="G11" t="str">
            <v>Movement</v>
          </cell>
          <cell r="H11" t="str">
            <v xml:space="preserve">   Main reason for movement</v>
          </cell>
        </row>
        <row r="12">
          <cell r="C12" t="str">
            <v>Net Fixed Assets</v>
          </cell>
        </row>
        <row r="16">
          <cell r="C16" t="str">
            <v xml:space="preserve">Current Assets </v>
          </cell>
        </row>
        <row r="17">
          <cell r="C17" t="str">
            <v>Stock</v>
          </cell>
        </row>
        <row r="19">
          <cell r="C19" t="str">
            <v>Debtors - Internal</v>
          </cell>
        </row>
        <row r="24">
          <cell r="C24" t="str">
            <v>Debtors - External</v>
          </cell>
        </row>
        <row r="32">
          <cell r="C32" t="str">
            <v>Other</v>
          </cell>
        </row>
        <row r="38">
          <cell r="C38" t="str">
            <v>Current Liabilities</v>
          </cell>
        </row>
        <row r="40">
          <cell r="C40" t="str">
            <v>Creditors - Internal</v>
          </cell>
        </row>
        <row r="44">
          <cell r="C44" t="str">
            <v>Creditors - External</v>
          </cell>
        </row>
        <row r="52">
          <cell r="C52" t="str">
            <v>Other</v>
          </cell>
        </row>
        <row r="53">
          <cell r="C53" t="str">
            <v>Other Long Term Creditors</v>
          </cell>
        </row>
        <row r="57">
          <cell r="C57" t="str">
            <v>Provisions</v>
          </cell>
        </row>
        <row r="62">
          <cell r="C62" t="str">
            <v>Deferred Income</v>
          </cell>
        </row>
      </sheetData>
      <sheetData sheetId="7" refreshError="1"/>
      <sheetData sheetId="8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56D530-F0DD-4A53-8E83-946FEDABEE2D}">
  <sheetPr>
    <pageSetUpPr fitToPage="1"/>
  </sheetPr>
  <dimension ref="A2:L61"/>
  <sheetViews>
    <sheetView view="pageBreakPreview" zoomScale="85" zoomScaleNormal="100" zoomScaleSheetLayoutView="85" workbookViewId="0">
      <selection activeCell="O50" sqref="O50"/>
    </sheetView>
  </sheetViews>
  <sheetFormatPr defaultColWidth="8.85546875" defaultRowHeight="12.75" x14ac:dyDescent="0.2"/>
  <cols>
    <col min="1" max="1" width="2.42578125" style="1" customWidth="1"/>
    <col min="2" max="2" width="3.42578125" style="1" customWidth="1"/>
    <col min="3" max="3" width="32.7109375" style="1" customWidth="1"/>
    <col min="4" max="4" width="9.85546875" style="1" bestFit="1" customWidth="1"/>
    <col min="5" max="5" width="5.140625" style="1" bestFit="1" customWidth="1"/>
    <col min="6" max="6" width="11.5703125" style="1" bestFit="1" customWidth="1"/>
    <col min="7" max="7" width="8.42578125" style="1" bestFit="1" customWidth="1"/>
    <col min="8" max="8" width="10.7109375" style="1" bestFit="1" customWidth="1"/>
    <col min="9" max="9" width="13.7109375" style="1" bestFit="1" customWidth="1"/>
    <col min="10" max="10" width="9.42578125" style="3" customWidth="1"/>
    <col min="11" max="16384" width="8.85546875" style="1"/>
  </cols>
  <sheetData>
    <row r="2" spans="2:10" x14ac:dyDescent="0.2">
      <c r="B2" s="2" t="s">
        <v>21</v>
      </c>
      <c r="E2" s="3"/>
      <c r="H2" s="4"/>
      <c r="I2" s="5" t="s">
        <v>73</v>
      </c>
      <c r="J2" s="3">
        <v>4.1100000000000003</v>
      </c>
    </row>
    <row r="3" spans="2:10" x14ac:dyDescent="0.2">
      <c r="B3" s="7" t="s">
        <v>69</v>
      </c>
      <c r="E3" s="3"/>
      <c r="H3" s="4"/>
      <c r="I3" s="8"/>
    </row>
    <row r="4" spans="2:10" x14ac:dyDescent="0.2">
      <c r="B4" s="7" t="s">
        <v>70</v>
      </c>
      <c r="E4" s="3"/>
      <c r="H4" s="4"/>
      <c r="I4" s="4"/>
      <c r="J4" s="9"/>
    </row>
    <row r="5" spans="2:10" x14ac:dyDescent="0.2">
      <c r="E5" s="3"/>
      <c r="H5" s="4"/>
      <c r="I5" s="4"/>
      <c r="J5" s="9"/>
    </row>
    <row r="6" spans="2:10" x14ac:dyDescent="0.2">
      <c r="E6" s="3"/>
      <c r="I6" s="3"/>
    </row>
    <row r="7" spans="2:10" x14ac:dyDescent="0.2">
      <c r="D7" s="3"/>
      <c r="E7" s="3"/>
      <c r="F7" s="3" t="s">
        <v>0</v>
      </c>
      <c r="G7" s="3"/>
      <c r="H7" s="3"/>
      <c r="I7" s="3" t="s">
        <v>1</v>
      </c>
    </row>
    <row r="8" spans="2:10" x14ac:dyDescent="0.2">
      <c r="D8" s="10" t="s">
        <v>2</v>
      </c>
      <c r="E8" s="11" t="s">
        <v>3</v>
      </c>
      <c r="F8" s="10" t="s">
        <v>4</v>
      </c>
      <c r="G8" s="10" t="s">
        <v>5</v>
      </c>
      <c r="H8" s="11" t="s">
        <v>6</v>
      </c>
      <c r="I8" s="10" t="s">
        <v>7</v>
      </c>
      <c r="J8" s="10" t="s">
        <v>8</v>
      </c>
    </row>
    <row r="9" spans="2:10" x14ac:dyDescent="0.2">
      <c r="B9" s="2" t="s">
        <v>9</v>
      </c>
      <c r="G9" s="12"/>
      <c r="H9" s="13"/>
      <c r="I9" s="14"/>
    </row>
    <row r="10" spans="2:10" x14ac:dyDescent="0.2">
      <c r="B10" s="6"/>
      <c r="D10" s="3"/>
      <c r="E10" s="3"/>
      <c r="F10" s="15"/>
      <c r="G10" s="16"/>
      <c r="H10" s="13"/>
      <c r="I10" s="15"/>
      <c r="J10" s="17"/>
    </row>
    <row r="11" spans="2:10" x14ac:dyDescent="0.2">
      <c r="B11" s="1" t="s">
        <v>10</v>
      </c>
      <c r="D11" s="3">
        <v>925</v>
      </c>
      <c r="E11" s="3" t="s">
        <v>11</v>
      </c>
      <c r="F11" s="18">
        <f>'4.11.1'!O52</f>
        <v>17975422.57</v>
      </c>
      <c r="G11" s="16" t="s">
        <v>12</v>
      </c>
      <c r="H11" s="23">
        <v>7.0845810240555085E-2</v>
      </c>
      <c r="I11" s="19">
        <f>F11*H11</f>
        <v>1273483.376388011</v>
      </c>
      <c r="J11" s="17" t="s">
        <v>71</v>
      </c>
    </row>
    <row r="12" spans="2:10" x14ac:dyDescent="0.2">
      <c r="B12" s="20"/>
      <c r="D12" s="3"/>
      <c r="E12" s="3"/>
      <c r="F12" s="18"/>
      <c r="G12" s="16"/>
      <c r="H12" s="13"/>
      <c r="I12" s="19"/>
      <c r="J12" s="17"/>
    </row>
    <row r="13" spans="2:10" x14ac:dyDescent="0.2">
      <c r="D13" s="3"/>
      <c r="E13" s="3"/>
      <c r="F13" s="18"/>
      <c r="G13" s="16"/>
      <c r="H13" s="13"/>
      <c r="I13" s="19"/>
      <c r="J13" s="17"/>
    </row>
    <row r="14" spans="2:10" x14ac:dyDescent="0.2">
      <c r="H14" s="21"/>
      <c r="I14" s="19"/>
      <c r="J14" s="17"/>
    </row>
    <row r="15" spans="2:10" x14ac:dyDescent="0.2">
      <c r="B15" s="7" t="s">
        <v>13</v>
      </c>
      <c r="D15" s="3"/>
      <c r="E15" s="3"/>
      <c r="F15" s="19"/>
      <c r="G15" s="3"/>
      <c r="H15" s="22"/>
      <c r="I15" s="19"/>
      <c r="J15" s="17"/>
    </row>
    <row r="16" spans="2:10" ht="13.15" customHeight="1" x14ac:dyDescent="0.2">
      <c r="D16" s="3"/>
      <c r="E16" s="3"/>
      <c r="F16" s="19"/>
      <c r="G16" s="3"/>
      <c r="H16" s="23"/>
      <c r="I16" s="19"/>
      <c r="J16" s="17"/>
    </row>
    <row r="17" spans="2:10" ht="13.15" customHeight="1" x14ac:dyDescent="0.2">
      <c r="B17" s="1" t="s">
        <v>14</v>
      </c>
      <c r="D17" s="3" t="s">
        <v>15</v>
      </c>
      <c r="E17" s="3" t="s">
        <v>11</v>
      </c>
      <c r="F17" s="19">
        <v>5845566.469999996</v>
      </c>
      <c r="G17" s="3" t="s">
        <v>12</v>
      </c>
      <c r="H17" s="23">
        <f>$H$11</f>
        <v>7.0845810240555085E-2</v>
      </c>
      <c r="I17" s="19">
        <f>F17*H17</f>
        <v>414133.89288217115</v>
      </c>
      <c r="J17" s="17"/>
    </row>
    <row r="18" spans="2:10" ht="13.15" customHeight="1" x14ac:dyDescent="0.2">
      <c r="B18" s="1" t="s">
        <v>14</v>
      </c>
      <c r="D18" s="3" t="s">
        <v>16</v>
      </c>
      <c r="E18" s="3" t="s">
        <v>11</v>
      </c>
      <c r="F18" s="19">
        <v>-770947.16000000015</v>
      </c>
      <c r="G18" s="3" t="s">
        <v>17</v>
      </c>
      <c r="H18" s="23" t="s">
        <v>18</v>
      </c>
      <c r="I18" s="19">
        <f>F18</f>
        <v>-770947.16000000015</v>
      </c>
      <c r="J18" s="17"/>
    </row>
    <row r="19" spans="2:10" ht="13.15" customHeight="1" x14ac:dyDescent="0.2">
      <c r="D19" s="3"/>
      <c r="E19" s="3"/>
      <c r="F19" s="19"/>
      <c r="G19" s="3"/>
      <c r="H19" s="23"/>
      <c r="I19" s="19"/>
      <c r="J19" s="17"/>
    </row>
    <row r="20" spans="2:10" ht="13.9" customHeight="1" x14ac:dyDescent="0.2">
      <c r="B20" s="1" t="s">
        <v>19</v>
      </c>
      <c r="D20" s="3">
        <v>41010</v>
      </c>
      <c r="E20" s="3" t="s">
        <v>11</v>
      </c>
      <c r="F20" s="19">
        <v>1437226</v>
      </c>
      <c r="G20" s="3" t="s">
        <v>12</v>
      </c>
      <c r="H20" s="23">
        <f>$H$11</f>
        <v>7.0845810240555085E-2</v>
      </c>
      <c r="I20" s="19">
        <f>F20*H20</f>
        <v>101821.44046879202</v>
      </c>
      <c r="J20" s="17"/>
    </row>
    <row r="21" spans="2:10" ht="13.9" customHeight="1" x14ac:dyDescent="0.2">
      <c r="B21" s="1" t="s">
        <v>19</v>
      </c>
      <c r="D21" s="3">
        <v>41110</v>
      </c>
      <c r="E21" s="3" t="s">
        <v>11</v>
      </c>
      <c r="F21" s="19">
        <v>189550</v>
      </c>
      <c r="G21" s="3" t="s">
        <v>17</v>
      </c>
      <c r="H21" s="23" t="s">
        <v>18</v>
      </c>
      <c r="I21" s="19">
        <f>F21</f>
        <v>189550</v>
      </c>
      <c r="J21" s="17"/>
    </row>
    <row r="22" spans="2:10" ht="13.9" customHeight="1" x14ac:dyDescent="0.2">
      <c r="D22" s="3"/>
      <c r="E22" s="3"/>
      <c r="F22" s="19"/>
      <c r="G22" s="3"/>
      <c r="H22" s="23"/>
      <c r="I22" s="19"/>
      <c r="J22" s="17"/>
    </row>
    <row r="23" spans="2:10" x14ac:dyDescent="0.2">
      <c r="B23" s="1" t="s">
        <v>72</v>
      </c>
      <c r="D23" s="3">
        <v>283</v>
      </c>
      <c r="E23" s="3" t="s">
        <v>11</v>
      </c>
      <c r="F23" s="19">
        <v>27951902</v>
      </c>
      <c r="G23" s="3" t="s">
        <v>12</v>
      </c>
      <c r="H23" s="23">
        <f>$H$11</f>
        <v>7.0845810240555085E-2</v>
      </c>
      <c r="I23" s="19">
        <f>F23*H23</f>
        <v>1980275.1449545922</v>
      </c>
      <c r="J23" s="17"/>
    </row>
    <row r="24" spans="2:10" x14ac:dyDescent="0.2">
      <c r="B24" s="1" t="s">
        <v>72</v>
      </c>
      <c r="D24" s="3">
        <v>283</v>
      </c>
      <c r="E24" s="3" t="s">
        <v>11</v>
      </c>
      <c r="F24" s="19">
        <v>-706947</v>
      </c>
      <c r="G24" s="3" t="s">
        <v>17</v>
      </c>
      <c r="H24" s="23" t="s">
        <v>18</v>
      </c>
      <c r="I24" s="19">
        <f>F24</f>
        <v>-706947</v>
      </c>
      <c r="J24" s="17"/>
    </row>
    <row r="25" spans="2:10" x14ac:dyDescent="0.2">
      <c r="D25" s="3"/>
      <c r="E25" s="3"/>
      <c r="F25" s="24"/>
      <c r="G25" s="3"/>
      <c r="H25" s="25"/>
      <c r="I25" s="19"/>
      <c r="J25" s="17"/>
    </row>
    <row r="26" spans="2:10" x14ac:dyDescent="0.2">
      <c r="D26" s="3"/>
      <c r="E26" s="3"/>
      <c r="F26" s="24"/>
      <c r="G26" s="3"/>
      <c r="H26" s="25"/>
      <c r="I26" s="19"/>
      <c r="J26" s="17"/>
    </row>
    <row r="27" spans="2:10" x14ac:dyDescent="0.2">
      <c r="B27" s="26"/>
      <c r="C27" s="26"/>
      <c r="D27" s="27"/>
      <c r="E27" s="27"/>
      <c r="F27" s="28"/>
      <c r="G27" s="27"/>
      <c r="H27" s="25"/>
      <c r="I27" s="29"/>
      <c r="J27" s="17"/>
    </row>
    <row r="28" spans="2:10" x14ac:dyDescent="0.2">
      <c r="B28" s="26"/>
      <c r="C28" s="26"/>
      <c r="D28" s="27"/>
      <c r="E28" s="27"/>
      <c r="F28" s="30"/>
      <c r="G28" s="27"/>
    </row>
    <row r="29" spans="2:10" x14ac:dyDescent="0.2">
      <c r="B29" s="26"/>
      <c r="C29" s="26"/>
      <c r="D29" s="27"/>
      <c r="E29" s="27"/>
      <c r="F29" s="28"/>
      <c r="G29" s="27"/>
    </row>
    <row r="30" spans="2:10" x14ac:dyDescent="0.2">
      <c r="B30" s="26"/>
      <c r="C30" s="26"/>
      <c r="D30" s="27"/>
      <c r="E30" s="27"/>
      <c r="F30" s="28"/>
      <c r="G30" s="27"/>
    </row>
    <row r="31" spans="2:10" x14ac:dyDescent="0.2">
      <c r="B31" s="6"/>
      <c r="E31" s="3"/>
      <c r="F31" s="24"/>
    </row>
    <row r="32" spans="2:10" x14ac:dyDescent="0.2">
      <c r="E32" s="3"/>
      <c r="G32" s="3"/>
      <c r="H32" s="3"/>
      <c r="I32" s="3"/>
      <c r="J32" s="31"/>
    </row>
    <row r="33" spans="5:12" x14ac:dyDescent="0.2">
      <c r="E33" s="3"/>
      <c r="G33" s="3"/>
      <c r="H33" s="3"/>
      <c r="I33" s="3"/>
      <c r="L33" s="32"/>
    </row>
    <row r="34" spans="5:12" x14ac:dyDescent="0.2">
      <c r="E34" s="3"/>
      <c r="G34" s="3"/>
      <c r="H34" s="3"/>
      <c r="I34" s="3"/>
    </row>
    <row r="35" spans="5:12" x14ac:dyDescent="0.2">
      <c r="E35" s="3"/>
      <c r="G35" s="3"/>
      <c r="H35" s="3"/>
      <c r="I35" s="3"/>
    </row>
    <row r="36" spans="5:12" x14ac:dyDescent="0.2">
      <c r="E36" s="3"/>
      <c r="G36" s="3"/>
      <c r="H36" s="3"/>
      <c r="I36" s="3"/>
    </row>
    <row r="37" spans="5:12" x14ac:dyDescent="0.2">
      <c r="E37" s="3"/>
      <c r="G37" s="3"/>
      <c r="H37" s="3"/>
      <c r="I37" s="3"/>
    </row>
    <row r="38" spans="5:12" x14ac:dyDescent="0.2">
      <c r="E38" s="3"/>
      <c r="G38" s="3"/>
      <c r="H38" s="3"/>
      <c r="I38" s="3"/>
    </row>
    <row r="39" spans="5:12" x14ac:dyDescent="0.2">
      <c r="E39" s="3"/>
      <c r="G39" s="3"/>
      <c r="H39" s="3"/>
      <c r="I39" s="3"/>
    </row>
    <row r="40" spans="5:12" x14ac:dyDescent="0.2">
      <c r="E40" s="3"/>
      <c r="G40" s="3"/>
      <c r="H40" s="3"/>
      <c r="I40" s="3"/>
    </row>
    <row r="41" spans="5:12" x14ac:dyDescent="0.2">
      <c r="E41" s="3"/>
    </row>
    <row r="42" spans="5:12" x14ac:dyDescent="0.2">
      <c r="E42" s="3"/>
      <c r="F42" s="33"/>
    </row>
    <row r="43" spans="5:12" x14ac:dyDescent="0.2">
      <c r="E43" s="3"/>
    </row>
    <row r="44" spans="5:12" x14ac:dyDescent="0.2">
      <c r="E44" s="3"/>
    </row>
    <row r="45" spans="5:12" x14ac:dyDescent="0.2">
      <c r="E45" s="3"/>
    </row>
    <row r="50" spans="1:10" ht="13.5" thickBot="1" x14ac:dyDescent="0.25">
      <c r="B50" s="20" t="s">
        <v>20</v>
      </c>
    </row>
    <row r="51" spans="1:10" x14ac:dyDescent="0.2">
      <c r="A51" s="34"/>
      <c r="B51" s="71" t="s">
        <v>74</v>
      </c>
      <c r="C51" s="71"/>
      <c r="D51" s="71"/>
      <c r="E51" s="71"/>
      <c r="F51" s="71"/>
      <c r="G51" s="71"/>
      <c r="H51" s="71"/>
      <c r="I51" s="71"/>
      <c r="J51" s="72"/>
    </row>
    <row r="52" spans="1:10" x14ac:dyDescent="0.2">
      <c r="A52" s="35"/>
      <c r="B52" s="73"/>
      <c r="C52" s="73"/>
      <c r="D52" s="73"/>
      <c r="E52" s="73"/>
      <c r="F52" s="73"/>
      <c r="G52" s="73"/>
      <c r="H52" s="73"/>
      <c r="I52" s="73"/>
      <c r="J52" s="74"/>
    </row>
    <row r="53" spans="1:10" x14ac:dyDescent="0.2">
      <c r="A53" s="35"/>
      <c r="B53" s="73"/>
      <c r="C53" s="73"/>
      <c r="D53" s="73"/>
      <c r="E53" s="73"/>
      <c r="F53" s="73"/>
      <c r="G53" s="73"/>
      <c r="H53" s="73"/>
      <c r="I53" s="73"/>
      <c r="J53" s="74"/>
    </row>
    <row r="54" spans="1:10" x14ac:dyDescent="0.2">
      <c r="A54" s="35"/>
      <c r="B54" s="73"/>
      <c r="C54" s="73"/>
      <c r="D54" s="73"/>
      <c r="E54" s="73"/>
      <c r="F54" s="73"/>
      <c r="G54" s="73"/>
      <c r="H54" s="73"/>
      <c r="I54" s="73"/>
      <c r="J54" s="74"/>
    </row>
    <row r="55" spans="1:10" x14ac:dyDescent="0.2">
      <c r="A55" s="35"/>
      <c r="B55" s="73"/>
      <c r="C55" s="73"/>
      <c r="D55" s="73"/>
      <c r="E55" s="73"/>
      <c r="F55" s="73"/>
      <c r="G55" s="73"/>
      <c r="H55" s="73"/>
      <c r="I55" s="73"/>
      <c r="J55" s="74"/>
    </row>
    <row r="56" spans="1:10" x14ac:dyDescent="0.2">
      <c r="A56" s="35"/>
      <c r="B56" s="73"/>
      <c r="C56" s="73"/>
      <c r="D56" s="73"/>
      <c r="E56" s="73"/>
      <c r="F56" s="73"/>
      <c r="G56" s="73"/>
      <c r="H56" s="73"/>
      <c r="I56" s="73"/>
      <c r="J56" s="74"/>
    </row>
    <row r="57" spans="1:10" x14ac:dyDescent="0.2">
      <c r="A57" s="35"/>
      <c r="B57" s="73"/>
      <c r="C57" s="73"/>
      <c r="D57" s="73"/>
      <c r="E57" s="73"/>
      <c r="F57" s="73"/>
      <c r="G57" s="73"/>
      <c r="H57" s="73"/>
      <c r="I57" s="73"/>
      <c r="J57" s="74"/>
    </row>
    <row r="58" spans="1:10" x14ac:dyDescent="0.2">
      <c r="A58" s="35"/>
      <c r="B58" s="73"/>
      <c r="C58" s="73"/>
      <c r="D58" s="73"/>
      <c r="E58" s="73"/>
      <c r="F58" s="73"/>
      <c r="G58" s="73"/>
      <c r="H58" s="73"/>
      <c r="I58" s="73"/>
      <c r="J58" s="74"/>
    </row>
    <row r="59" spans="1:10" x14ac:dyDescent="0.2">
      <c r="A59" s="35"/>
      <c r="B59" s="73"/>
      <c r="C59" s="73"/>
      <c r="D59" s="73"/>
      <c r="E59" s="73"/>
      <c r="F59" s="73"/>
      <c r="G59" s="73"/>
      <c r="H59" s="73"/>
      <c r="I59" s="73"/>
      <c r="J59" s="74"/>
    </row>
    <row r="60" spans="1:10" x14ac:dyDescent="0.2">
      <c r="A60" s="35"/>
      <c r="B60" s="73"/>
      <c r="C60" s="73"/>
      <c r="D60" s="73"/>
      <c r="E60" s="73"/>
      <c r="F60" s="73"/>
      <c r="G60" s="73"/>
      <c r="H60" s="73"/>
      <c r="I60" s="73"/>
      <c r="J60" s="74"/>
    </row>
    <row r="61" spans="1:10" ht="13.5" thickBot="1" x14ac:dyDescent="0.25">
      <c r="A61" s="36"/>
      <c r="B61" s="75"/>
      <c r="C61" s="75"/>
      <c r="D61" s="75"/>
      <c r="E61" s="75"/>
      <c r="F61" s="75"/>
      <c r="G61" s="75"/>
      <c r="H61" s="75"/>
      <c r="I61" s="75"/>
      <c r="J61" s="76"/>
    </row>
  </sheetData>
  <mergeCells count="1">
    <mergeCell ref="B51:J61"/>
  </mergeCells>
  <conditionalFormatting sqref="B29:B30">
    <cfRule type="cellIs" dxfId="7" priority="8" stopIfTrue="1" operator="equal">
      <formula>"Title"</formula>
    </cfRule>
  </conditionalFormatting>
  <conditionalFormatting sqref="B28">
    <cfRule type="cellIs" dxfId="6" priority="7" stopIfTrue="1" operator="equal">
      <formula>"Title"</formula>
    </cfRule>
  </conditionalFormatting>
  <conditionalFormatting sqref="B16:B23">
    <cfRule type="cellIs" dxfId="5" priority="5" stopIfTrue="1" operator="equal">
      <formula>"Title"</formula>
    </cfRule>
  </conditionalFormatting>
  <conditionalFormatting sqref="B15">
    <cfRule type="cellIs" dxfId="4" priority="6" stopIfTrue="1" operator="equal">
      <formula>"Adjustment to Income/Expense/Rate Base:"</formula>
    </cfRule>
  </conditionalFormatting>
  <conditionalFormatting sqref="B24:B27">
    <cfRule type="cellIs" dxfId="3" priority="4" stopIfTrue="1" operator="equal">
      <formula>"Title"</formula>
    </cfRule>
  </conditionalFormatting>
  <conditionalFormatting sqref="B16:B27">
    <cfRule type="cellIs" dxfId="2" priority="3" stopIfTrue="1" operator="equal">
      <formula>"Title"</formula>
    </cfRule>
  </conditionalFormatting>
  <conditionalFormatting sqref="B17:B18">
    <cfRule type="cellIs" dxfId="1" priority="2" stopIfTrue="1" operator="equal">
      <formula>"Title"</formula>
    </cfRule>
  </conditionalFormatting>
  <conditionalFormatting sqref="B21:B22">
    <cfRule type="cellIs" dxfId="0" priority="1" stopIfTrue="1" operator="equal">
      <formula>"Title"</formula>
    </cfRule>
  </conditionalFormatting>
  <dataValidations count="5">
    <dataValidation type="list" errorStyle="warning" allowBlank="1" showInputMessage="1" showErrorMessage="1" errorTitle="Factor" error="This factor is not included in the drop-down list. Is this the factor you want to use?" sqref="G28 G16:G24" xr:uid="{145C5B0A-C50F-4C50-BF69-75181229CE20}">
      <formula1>$G$72:$G$163</formula1>
    </dataValidation>
    <dataValidation type="list" errorStyle="warning" allowBlank="1" showInputMessage="1" showErrorMessage="1" errorTitle="FERC ACCOUNT" error="This FERC Account is not included in the drop-down list. Is this the account you want to use?" sqref="D28 D24" xr:uid="{2670FACE-DA15-4A21-946A-FFE4848FF9D4}">
      <formula1>$D$72:$D$406</formula1>
    </dataValidation>
    <dataValidation type="list" allowBlank="1" showInputMessage="1" showErrorMessage="1" errorTitle="Adjustment Type" error="There are only three types of adjustments:_x000a_Type 1 - ordered, reversal of prior period, correcting or normalizing adjustments._x000a_Type 2 - annualizing or change during the test period._x000a_Type 3 - adjustments beyond the test period." sqref="E28 E16 E19 E22" xr:uid="{0D7141AB-6911-40A1-BAD6-968C589C02A4}">
      <formula1>"1, 2, 3"</formula1>
    </dataValidation>
    <dataValidation type="list" allowBlank="1" showInputMessage="1" showErrorMessage="1" errorTitle="Adjsutment Type Input Error" error="An invalid adjustment type was entered._x000a__x000a_Valid values are 1, 2, or 3." sqref="E31:E45 E10:E13 E17:E18 E20:E21 E23:E24 D5:D13" xr:uid="{549EB025-A491-494A-84E4-692AD042D74E}">
      <formula1>"1,2,3"</formula1>
    </dataValidation>
    <dataValidation type="list" allowBlank="1" showInputMessage="1" showErrorMessage="1" errorTitle="Account Input Error" error="The account number entered is not valid." sqref="D31:D45 D10:D13 C5:C13" xr:uid="{727D79B4-550A-4021-A55E-9E87049D6160}">
      <formula1>ValidAccount</formula1>
    </dataValidation>
  </dataValidations>
  <pageMargins left="0.7" right="0.7" top="0.75" bottom="0.75" header="0.3" footer="0.3"/>
  <pageSetup scale="85" orientation="portrait" r:id="rId1"/>
  <headerFooter alignWithMargins="0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36A09B-5081-4201-AC6B-67D42C1B57CA}">
  <sheetPr>
    <pageSetUpPr fitToPage="1"/>
  </sheetPr>
  <dimension ref="A1:O53"/>
  <sheetViews>
    <sheetView tabSelected="1" view="pageBreakPreview" zoomScale="85" zoomScaleNormal="70" zoomScaleSheetLayoutView="85" workbookViewId="0">
      <pane xSplit="2" ySplit="9" topLeftCell="C10" activePane="bottomRight" state="frozen"/>
      <selection activeCell="F18" sqref="F18"/>
      <selection pane="topRight" activeCell="F18" sqref="F18"/>
      <selection pane="bottomLeft" activeCell="F18" sqref="F18"/>
      <selection pane="bottomRight"/>
    </sheetView>
  </sheetViews>
  <sheetFormatPr defaultColWidth="9.140625" defaultRowHeight="15.75" customHeight="1" x14ac:dyDescent="0.2"/>
  <cols>
    <col min="1" max="1" width="34.140625" style="1" customWidth="1"/>
    <col min="2" max="2" width="8" style="3" bestFit="1" customWidth="1"/>
    <col min="3" max="3" width="9" style="1" bestFit="1" customWidth="1"/>
    <col min="4" max="8" width="10.5703125" style="1" bestFit="1" customWidth="1"/>
    <col min="9" max="9" width="9" style="1" bestFit="1" customWidth="1"/>
    <col min="10" max="10" width="10.5703125" style="1" bestFit="1" customWidth="1"/>
    <col min="11" max="12" width="9" style="1" bestFit="1" customWidth="1"/>
    <col min="13" max="13" width="10.5703125" style="1" bestFit="1" customWidth="1"/>
    <col min="14" max="14" width="9" style="1" bestFit="1" customWidth="1"/>
    <col min="15" max="15" width="14.28515625" style="1" bestFit="1" customWidth="1"/>
    <col min="16" max="16384" width="9.140625" style="1"/>
  </cols>
  <sheetData>
    <row r="1" spans="1:15" ht="15.75" customHeight="1" x14ac:dyDescent="0.2">
      <c r="A1" s="20" t="s">
        <v>21</v>
      </c>
      <c r="O1" s="37" t="s">
        <v>22</v>
      </c>
    </row>
    <row r="2" spans="1:15" ht="15.75" customHeight="1" x14ac:dyDescent="0.2">
      <c r="A2" s="20" t="s">
        <v>69</v>
      </c>
    </row>
    <row r="3" spans="1:15" ht="15.75" customHeight="1" x14ac:dyDescent="0.2">
      <c r="A3" s="38" t="s">
        <v>70</v>
      </c>
    </row>
    <row r="4" spans="1:15" ht="15.75" customHeight="1" x14ac:dyDescent="0.2">
      <c r="A4" s="20"/>
    </row>
    <row r="5" spans="1:15" ht="15.75" customHeight="1" thickBot="1" x14ac:dyDescent="0.25">
      <c r="A5" s="20" t="s">
        <v>23</v>
      </c>
      <c r="B5" s="39"/>
      <c r="C5" s="40">
        <v>6</v>
      </c>
      <c r="D5" s="40">
        <v>7</v>
      </c>
      <c r="E5" s="40">
        <v>8</v>
      </c>
      <c r="F5" s="40">
        <v>9</v>
      </c>
      <c r="G5" s="40">
        <v>10</v>
      </c>
      <c r="H5" s="40">
        <v>11</v>
      </c>
      <c r="I5" s="40">
        <v>12</v>
      </c>
      <c r="J5" s="40">
        <v>13</v>
      </c>
      <c r="K5" s="40">
        <v>14</v>
      </c>
      <c r="L5" s="40">
        <v>15</v>
      </c>
      <c r="M5" s="40">
        <v>16</v>
      </c>
      <c r="N5" s="40">
        <v>17</v>
      </c>
      <c r="O5" s="40"/>
    </row>
    <row r="6" spans="1:15" s="45" customFormat="1" ht="15.75" customHeight="1" x14ac:dyDescent="0.2">
      <c r="A6" s="41" t="s">
        <v>24</v>
      </c>
      <c r="B6" s="42" t="s">
        <v>25</v>
      </c>
      <c r="C6" s="43">
        <v>44378</v>
      </c>
      <c r="D6" s="43">
        <v>44409</v>
      </c>
      <c r="E6" s="43">
        <v>44440</v>
      </c>
      <c r="F6" s="43">
        <v>44470</v>
      </c>
      <c r="G6" s="43">
        <v>44501</v>
      </c>
      <c r="H6" s="43">
        <v>44531</v>
      </c>
      <c r="I6" s="43">
        <v>44562</v>
      </c>
      <c r="J6" s="43">
        <v>44593</v>
      </c>
      <c r="K6" s="43">
        <v>44621</v>
      </c>
      <c r="L6" s="43">
        <v>44652</v>
      </c>
      <c r="M6" s="43">
        <v>44682</v>
      </c>
      <c r="N6" s="43">
        <v>44713</v>
      </c>
      <c r="O6" s="44" t="s">
        <v>26</v>
      </c>
    </row>
    <row r="7" spans="1:15" s="49" customFormat="1" ht="15.75" customHeight="1" x14ac:dyDescent="0.2">
      <c r="A7" s="46"/>
      <c r="B7" s="47"/>
      <c r="C7" s="48"/>
      <c r="O7" s="50"/>
    </row>
    <row r="8" spans="1:15" s="53" customFormat="1" ht="15.75" customHeight="1" x14ac:dyDescent="0.2">
      <c r="A8" s="51"/>
      <c r="B8" s="52"/>
      <c r="O8" s="54"/>
    </row>
    <row r="9" spans="1:15" s="53" customFormat="1" ht="15.75" customHeight="1" x14ac:dyDescent="0.2">
      <c r="A9" s="55" t="s">
        <v>27</v>
      </c>
      <c r="B9" s="52"/>
      <c r="O9" s="54"/>
    </row>
    <row r="10" spans="1:15" s="53" customFormat="1" ht="15.75" customHeight="1" x14ac:dyDescent="0.2">
      <c r="A10" s="56" t="s">
        <v>28</v>
      </c>
      <c r="B10" s="57">
        <v>288616</v>
      </c>
      <c r="C10" s="24">
        <v>4450.47</v>
      </c>
      <c r="D10" s="24">
        <v>3535.24</v>
      </c>
      <c r="E10" s="24">
        <v>194.28</v>
      </c>
      <c r="F10" s="24">
        <v>35610.81</v>
      </c>
      <c r="G10" s="24">
        <v>2904.09</v>
      </c>
      <c r="H10" s="24">
        <v>8853.82</v>
      </c>
      <c r="I10" s="24">
        <v>-25274.71</v>
      </c>
      <c r="J10" s="24">
        <v>1107.83</v>
      </c>
      <c r="K10" s="24">
        <v>3748.24</v>
      </c>
      <c r="L10" s="24">
        <v>7750.68</v>
      </c>
      <c r="M10" s="24">
        <v>3299.6</v>
      </c>
      <c r="N10" s="24">
        <v>7418.5</v>
      </c>
      <c r="O10" s="58">
        <f>SUM(C10:N10)</f>
        <v>53598.85</v>
      </c>
    </row>
    <row r="11" spans="1:15" s="53" customFormat="1" ht="15.75" customHeight="1" x14ac:dyDescent="0.2">
      <c r="A11" s="56" t="s">
        <v>29</v>
      </c>
      <c r="B11" s="3">
        <v>288618</v>
      </c>
      <c r="C11" s="24">
        <v>31744.36</v>
      </c>
      <c r="D11" s="24">
        <v>12740.69</v>
      </c>
      <c r="E11" s="24">
        <v>795.43</v>
      </c>
      <c r="F11" s="24">
        <v>3953.5</v>
      </c>
      <c r="G11" s="24">
        <v>3880.45</v>
      </c>
      <c r="H11" s="24">
        <v>244956.71</v>
      </c>
      <c r="I11" s="24">
        <v>26497.75</v>
      </c>
      <c r="J11" s="24">
        <v>4086</v>
      </c>
      <c r="K11" s="24">
        <v>245.1</v>
      </c>
      <c r="L11" s="24">
        <v>14591.28</v>
      </c>
      <c r="M11" s="24">
        <v>435.74</v>
      </c>
      <c r="N11" s="24">
        <v>7762.02</v>
      </c>
      <c r="O11" s="58">
        <f t="shared" ref="O11:O50" si="0">SUM(C11:N11)</f>
        <v>351689.03</v>
      </c>
    </row>
    <row r="12" spans="1:15" s="53" customFormat="1" ht="15.75" customHeight="1" x14ac:dyDescent="0.2">
      <c r="A12" s="56" t="s">
        <v>30</v>
      </c>
      <c r="B12" s="3">
        <v>288620</v>
      </c>
      <c r="C12" s="24">
        <v>1802</v>
      </c>
      <c r="D12" s="24">
        <v>92531.31</v>
      </c>
      <c r="E12" s="24">
        <v>81143.460000000006</v>
      </c>
      <c r="F12" s="24">
        <v>614.5</v>
      </c>
      <c r="G12" s="24">
        <v>155704.15</v>
      </c>
      <c r="H12" s="24">
        <v>126895.07</v>
      </c>
      <c r="I12" s="24">
        <v>127.25</v>
      </c>
      <c r="J12" s="24">
        <v>145.08000000000001</v>
      </c>
      <c r="K12" s="24">
        <v>9907.68</v>
      </c>
      <c r="L12" s="24">
        <v>4255.5</v>
      </c>
      <c r="M12" s="24">
        <v>599.12</v>
      </c>
      <c r="N12" s="24">
        <v>8130.8</v>
      </c>
      <c r="O12" s="58">
        <f t="shared" si="0"/>
        <v>481855.92000000004</v>
      </c>
    </row>
    <row r="13" spans="1:15" s="53" customFormat="1" ht="15.75" customHeight="1" x14ac:dyDescent="0.2">
      <c r="A13" s="56" t="s">
        <v>31</v>
      </c>
      <c r="B13" s="3">
        <v>288632</v>
      </c>
      <c r="C13" s="24">
        <v>54.08</v>
      </c>
      <c r="D13" s="24">
        <v>79.53</v>
      </c>
      <c r="E13" s="24">
        <v>7.63</v>
      </c>
      <c r="F13" s="24">
        <v>95.43</v>
      </c>
      <c r="G13" s="24">
        <v>79.53</v>
      </c>
      <c r="H13" s="24">
        <v>47.72</v>
      </c>
      <c r="I13" s="24">
        <v>40.08</v>
      </c>
      <c r="J13" s="24">
        <v>110.25</v>
      </c>
      <c r="K13" s="24">
        <v>245.1</v>
      </c>
      <c r="L13" s="24">
        <v>4787.6099999999997</v>
      </c>
      <c r="M13" s="24">
        <v>0</v>
      </c>
      <c r="N13" s="24">
        <v>14.16</v>
      </c>
      <c r="O13" s="58">
        <f t="shared" si="0"/>
        <v>5561.12</v>
      </c>
    </row>
    <row r="14" spans="1:15" s="53" customFormat="1" ht="15.75" customHeight="1" x14ac:dyDescent="0.2">
      <c r="A14" s="56" t="s">
        <v>32</v>
      </c>
      <c r="B14" s="3">
        <v>288634</v>
      </c>
      <c r="C14" s="24">
        <v>10.82</v>
      </c>
      <c r="D14" s="24">
        <v>0</v>
      </c>
      <c r="E14" s="24">
        <v>10.82</v>
      </c>
      <c r="F14" s="24">
        <v>0</v>
      </c>
      <c r="G14" s="24">
        <v>0</v>
      </c>
      <c r="H14" s="24">
        <v>15.91</v>
      </c>
      <c r="I14" s="24">
        <v>9.5399999999999991</v>
      </c>
      <c r="J14" s="24">
        <v>6.8</v>
      </c>
      <c r="K14" s="24">
        <v>35.950000000000003</v>
      </c>
      <c r="L14" s="24">
        <v>1654.74</v>
      </c>
      <c r="M14" s="24">
        <v>0</v>
      </c>
      <c r="N14" s="24">
        <v>16.34</v>
      </c>
      <c r="O14" s="58">
        <f t="shared" si="0"/>
        <v>1760.9199999999998</v>
      </c>
    </row>
    <row r="15" spans="1:15" s="53" customFormat="1" ht="15.75" customHeight="1" x14ac:dyDescent="0.2">
      <c r="A15" s="56" t="s">
        <v>33</v>
      </c>
      <c r="B15" s="3">
        <v>288635</v>
      </c>
      <c r="C15" s="24">
        <v>0</v>
      </c>
      <c r="D15" s="24">
        <v>0</v>
      </c>
      <c r="E15" s="24">
        <v>0</v>
      </c>
      <c r="F15" s="24">
        <v>0</v>
      </c>
      <c r="G15" s="24">
        <v>304484.27</v>
      </c>
      <c r="H15" s="24">
        <v>22565.439999999999</v>
      </c>
      <c r="I15" s="24">
        <v>14833.34</v>
      </c>
      <c r="J15" s="24">
        <v>10921.4</v>
      </c>
      <c r="K15" s="24">
        <v>21606.53</v>
      </c>
      <c r="L15" s="24">
        <v>83361.37</v>
      </c>
      <c r="M15" s="24">
        <v>502058</v>
      </c>
      <c r="N15" s="24">
        <v>53546.82</v>
      </c>
      <c r="O15" s="58">
        <f t="shared" si="0"/>
        <v>1013377.17</v>
      </c>
    </row>
    <row r="16" spans="1:15" s="53" customFormat="1" ht="15.75" customHeight="1" x14ac:dyDescent="0.2">
      <c r="A16" s="56" t="s">
        <v>34</v>
      </c>
      <c r="B16" s="3">
        <v>288652</v>
      </c>
      <c r="C16" s="24">
        <v>6.36</v>
      </c>
      <c r="D16" s="24">
        <v>0</v>
      </c>
      <c r="E16" s="24">
        <v>15.91</v>
      </c>
      <c r="F16" s="24">
        <v>0</v>
      </c>
      <c r="G16" s="24">
        <v>0</v>
      </c>
      <c r="H16" s="24">
        <v>15.91</v>
      </c>
      <c r="I16" s="24">
        <v>15.91</v>
      </c>
      <c r="J16" s="24">
        <v>11.32</v>
      </c>
      <c r="K16" s="24">
        <v>54.47</v>
      </c>
      <c r="L16" s="24">
        <v>272.33</v>
      </c>
      <c r="M16" s="24">
        <v>0</v>
      </c>
      <c r="N16" s="24">
        <v>27.23</v>
      </c>
      <c r="O16" s="58">
        <f t="shared" si="0"/>
        <v>419.44</v>
      </c>
    </row>
    <row r="17" spans="1:15" s="53" customFormat="1" ht="15.75" customHeight="1" x14ac:dyDescent="0.2">
      <c r="A17" s="56" t="s">
        <v>35</v>
      </c>
      <c r="B17" s="3">
        <v>288656</v>
      </c>
      <c r="C17" s="24">
        <v>217359.47</v>
      </c>
      <c r="D17" s="24">
        <v>133309.34</v>
      </c>
      <c r="E17" s="24">
        <v>128274.58</v>
      </c>
      <c r="F17" s="24">
        <v>43449.97</v>
      </c>
      <c r="G17" s="24">
        <v>163813.60999999999</v>
      </c>
      <c r="H17" s="24">
        <v>241989.03</v>
      </c>
      <c r="I17" s="24">
        <v>32603.74</v>
      </c>
      <c r="J17" s="24">
        <v>190236.03</v>
      </c>
      <c r="K17" s="24">
        <v>138426.65</v>
      </c>
      <c r="L17" s="24">
        <v>303921.57</v>
      </c>
      <c r="M17" s="24">
        <v>224946.95</v>
      </c>
      <c r="N17" s="24">
        <v>68961.119999999995</v>
      </c>
      <c r="O17" s="58">
        <f t="shared" si="0"/>
        <v>1887292.06</v>
      </c>
    </row>
    <row r="18" spans="1:15" s="53" customFormat="1" ht="15.75" customHeight="1" x14ac:dyDescent="0.2">
      <c r="A18" s="56" t="s">
        <v>36</v>
      </c>
      <c r="B18" s="3">
        <v>288664</v>
      </c>
      <c r="C18" s="24">
        <v>72.39</v>
      </c>
      <c r="D18" s="24">
        <v>292.61</v>
      </c>
      <c r="E18" s="24">
        <v>75.569999999999993</v>
      </c>
      <c r="F18" s="24">
        <v>367.25</v>
      </c>
      <c r="G18" s="24">
        <v>127.27</v>
      </c>
      <c r="H18" s="24">
        <v>2903.24</v>
      </c>
      <c r="I18" s="24">
        <v>-705.75</v>
      </c>
      <c r="J18" s="24">
        <v>1035.71</v>
      </c>
      <c r="K18" s="24">
        <v>795.76</v>
      </c>
      <c r="L18" s="24">
        <v>251.03</v>
      </c>
      <c r="M18" s="24">
        <v>108.92</v>
      </c>
      <c r="N18" s="24">
        <v>180.89</v>
      </c>
      <c r="O18" s="58">
        <f t="shared" si="0"/>
        <v>5504.89</v>
      </c>
    </row>
    <row r="19" spans="1:15" s="53" customFormat="1" ht="15.75" customHeight="1" x14ac:dyDescent="0.2">
      <c r="A19" s="56" t="s">
        <v>37</v>
      </c>
      <c r="B19" s="3">
        <v>288608</v>
      </c>
      <c r="C19" s="24">
        <v>78434.100000000006</v>
      </c>
      <c r="D19" s="24">
        <v>136623.07999999999</v>
      </c>
      <c r="E19" s="24">
        <v>130398.99</v>
      </c>
      <c r="F19" s="24">
        <v>98351.25</v>
      </c>
      <c r="G19" s="24">
        <v>99809.71</v>
      </c>
      <c r="H19" s="24">
        <v>98474.77</v>
      </c>
      <c r="I19" s="24">
        <v>196362.59</v>
      </c>
      <c r="J19" s="24">
        <v>37665.230000000003</v>
      </c>
      <c r="K19" s="24">
        <v>19645.669999999998</v>
      </c>
      <c r="L19" s="24">
        <v>33156.589999999997</v>
      </c>
      <c r="M19" s="24">
        <v>29863.58</v>
      </c>
      <c r="N19" s="24">
        <v>220506.94</v>
      </c>
      <c r="O19" s="58">
        <f t="shared" si="0"/>
        <v>1179292.5</v>
      </c>
    </row>
    <row r="20" spans="1:15" s="53" customFormat="1" ht="15.75" customHeight="1" x14ac:dyDescent="0.2">
      <c r="A20" s="56" t="s">
        <v>38</v>
      </c>
      <c r="B20" s="3">
        <v>288609</v>
      </c>
      <c r="C20" s="24">
        <v>173742.99</v>
      </c>
      <c r="D20" s="24">
        <v>182838.51</v>
      </c>
      <c r="E20" s="24">
        <v>-9003.0400000000009</v>
      </c>
      <c r="F20" s="24">
        <v>5824.98</v>
      </c>
      <c r="G20" s="24">
        <v>17502.91</v>
      </c>
      <c r="H20" s="24">
        <v>32310.12</v>
      </c>
      <c r="I20" s="24">
        <v>35389.599999999999</v>
      </c>
      <c r="J20" s="24">
        <v>14810.31</v>
      </c>
      <c r="K20" s="24">
        <v>15599.07</v>
      </c>
      <c r="L20" s="24">
        <v>-10738.23</v>
      </c>
      <c r="M20" s="24">
        <v>80437.72</v>
      </c>
      <c r="N20" s="24">
        <v>52855.77</v>
      </c>
      <c r="O20" s="58">
        <f t="shared" si="0"/>
        <v>591570.71</v>
      </c>
    </row>
    <row r="21" spans="1:15" s="53" customFormat="1" ht="15.75" customHeight="1" x14ac:dyDescent="0.2">
      <c r="A21" s="56" t="s">
        <v>39</v>
      </c>
      <c r="B21" s="3">
        <v>288614</v>
      </c>
      <c r="C21" s="24">
        <v>2671.47</v>
      </c>
      <c r="D21" s="24">
        <v>7967.25</v>
      </c>
      <c r="E21" s="24">
        <v>867.84</v>
      </c>
      <c r="F21" s="24">
        <v>9062.91</v>
      </c>
      <c r="G21" s="24">
        <v>13812.11</v>
      </c>
      <c r="H21" s="24">
        <v>36325.550000000003</v>
      </c>
      <c r="I21" s="24">
        <v>20240.759999999998</v>
      </c>
      <c r="J21" s="24">
        <v>4181.5</v>
      </c>
      <c r="K21" s="24">
        <v>28561.91</v>
      </c>
      <c r="L21" s="24">
        <v>1246</v>
      </c>
      <c r="M21" s="24">
        <v>3535.38</v>
      </c>
      <c r="N21" s="24">
        <v>4561.3599999999997</v>
      </c>
      <c r="O21" s="58">
        <f t="shared" si="0"/>
        <v>133034.04</v>
      </c>
    </row>
    <row r="22" spans="1:15" s="53" customFormat="1" ht="15.75" customHeight="1" x14ac:dyDescent="0.2">
      <c r="A22" s="56" t="s">
        <v>40</v>
      </c>
      <c r="B22" s="3">
        <v>288622</v>
      </c>
      <c r="C22" s="24">
        <v>3667.98</v>
      </c>
      <c r="D22" s="24">
        <v>14310.63</v>
      </c>
      <c r="E22" s="24">
        <v>-299.04000000000002</v>
      </c>
      <c r="F22" s="24">
        <v>8745.7999999999993</v>
      </c>
      <c r="G22" s="24">
        <v>16554.509999999998</v>
      </c>
      <c r="H22" s="24">
        <v>10365.81</v>
      </c>
      <c r="I22" s="24">
        <v>246</v>
      </c>
      <c r="J22" s="24">
        <v>11210.02</v>
      </c>
      <c r="K22" s="24">
        <v>336</v>
      </c>
      <c r="L22" s="24">
        <v>2635.73</v>
      </c>
      <c r="M22" s="24">
        <v>7271.84</v>
      </c>
      <c r="N22" s="24">
        <v>10631.35</v>
      </c>
      <c r="O22" s="58">
        <f t="shared" si="0"/>
        <v>85676.62999999999</v>
      </c>
    </row>
    <row r="23" spans="1:15" s="53" customFormat="1" ht="15.75" customHeight="1" x14ac:dyDescent="0.2">
      <c r="A23" s="56" t="s">
        <v>41</v>
      </c>
      <c r="B23" s="3">
        <v>288623</v>
      </c>
      <c r="C23" s="24">
        <v>824</v>
      </c>
      <c r="D23" s="24">
        <v>36101.31</v>
      </c>
      <c r="E23" s="24">
        <v>322946.36</v>
      </c>
      <c r="F23" s="24">
        <v>514628.09</v>
      </c>
      <c r="G23" s="24">
        <v>589166.65</v>
      </c>
      <c r="H23" s="24">
        <v>664232.06999999995</v>
      </c>
      <c r="I23" s="24">
        <v>-7378.57</v>
      </c>
      <c r="J23" s="24">
        <v>96690.44</v>
      </c>
      <c r="K23" s="24">
        <v>575</v>
      </c>
      <c r="L23" s="24">
        <v>16211.69</v>
      </c>
      <c r="M23" s="24">
        <v>1265.07</v>
      </c>
      <c r="N23" s="24">
        <v>95522.05</v>
      </c>
      <c r="O23" s="58">
        <f t="shared" si="0"/>
        <v>2330784.1599999997</v>
      </c>
    </row>
    <row r="24" spans="1:15" s="53" customFormat="1" ht="15.75" customHeight="1" x14ac:dyDescent="0.2">
      <c r="A24" s="56" t="s">
        <v>42</v>
      </c>
      <c r="B24" s="3">
        <v>288624</v>
      </c>
      <c r="C24" s="24">
        <v>4528.8</v>
      </c>
      <c r="D24" s="24">
        <v>8788.08</v>
      </c>
      <c r="E24" s="24">
        <v>5919.52</v>
      </c>
      <c r="F24" s="24">
        <v>3891.61</v>
      </c>
      <c r="G24" s="24">
        <v>7433.47</v>
      </c>
      <c r="H24" s="24">
        <v>1242.8699999999999</v>
      </c>
      <c r="I24" s="24">
        <v>11645.1</v>
      </c>
      <c r="J24" s="24">
        <v>444.79</v>
      </c>
      <c r="K24" s="24">
        <v>4794.82</v>
      </c>
      <c r="L24" s="24">
        <v>272.5</v>
      </c>
      <c r="M24" s="24">
        <v>1734.73</v>
      </c>
      <c r="N24" s="24">
        <v>1700</v>
      </c>
      <c r="O24" s="58">
        <f t="shared" si="0"/>
        <v>52396.290000000008</v>
      </c>
    </row>
    <row r="25" spans="1:15" s="53" customFormat="1" ht="15.75" customHeight="1" x14ac:dyDescent="0.2">
      <c r="A25" s="56" t="s">
        <v>43</v>
      </c>
      <c r="B25" s="3">
        <v>288625</v>
      </c>
      <c r="C25" s="24">
        <v>0</v>
      </c>
      <c r="D25" s="24">
        <v>15735.17</v>
      </c>
      <c r="E25" s="24">
        <v>0</v>
      </c>
      <c r="F25" s="24">
        <v>0</v>
      </c>
      <c r="G25" s="24">
        <v>0</v>
      </c>
      <c r="H25" s="24">
        <v>0</v>
      </c>
      <c r="I25" s="24">
        <v>0</v>
      </c>
      <c r="J25" s="24">
        <v>0</v>
      </c>
      <c r="K25" s="24">
        <v>0</v>
      </c>
      <c r="L25" s="24">
        <v>0</v>
      </c>
      <c r="M25" s="24">
        <v>0</v>
      </c>
      <c r="N25" s="24">
        <v>0</v>
      </c>
      <c r="O25" s="58">
        <f t="shared" si="0"/>
        <v>15735.17</v>
      </c>
    </row>
    <row r="26" spans="1:15" s="53" customFormat="1" ht="15.75" customHeight="1" x14ac:dyDescent="0.2">
      <c r="A26" s="56" t="s">
        <v>44</v>
      </c>
      <c r="B26" s="3">
        <v>288626</v>
      </c>
      <c r="C26" s="24">
        <v>4338.33</v>
      </c>
      <c r="D26" s="24">
        <v>8477.4500000000007</v>
      </c>
      <c r="E26" s="24">
        <v>10446.370000000001</v>
      </c>
      <c r="F26" s="24">
        <v>5049.93</v>
      </c>
      <c r="G26" s="24">
        <v>10278.530000000001</v>
      </c>
      <c r="H26" s="24">
        <v>7270.22</v>
      </c>
      <c r="I26" s="24">
        <v>1840</v>
      </c>
      <c r="J26" s="24">
        <v>5464.37</v>
      </c>
      <c r="K26" s="24">
        <v>280</v>
      </c>
      <c r="L26" s="24">
        <v>2971.68</v>
      </c>
      <c r="M26" s="24">
        <v>7798.61</v>
      </c>
      <c r="N26" s="24">
        <v>2824.99</v>
      </c>
      <c r="O26" s="58">
        <f t="shared" si="0"/>
        <v>67040.48000000001</v>
      </c>
    </row>
    <row r="27" spans="1:15" s="53" customFormat="1" ht="15.75" customHeight="1" x14ac:dyDescent="0.2">
      <c r="A27" s="56" t="s">
        <v>45</v>
      </c>
      <c r="B27" s="3">
        <v>288627</v>
      </c>
      <c r="C27" s="24">
        <v>9268.11</v>
      </c>
      <c r="D27" s="24">
        <v>33793.4</v>
      </c>
      <c r="E27" s="24">
        <v>24381.16</v>
      </c>
      <c r="F27" s="24">
        <v>2420.84</v>
      </c>
      <c r="G27" s="24">
        <v>11911.68</v>
      </c>
      <c r="H27" s="24">
        <v>3617.81</v>
      </c>
      <c r="I27" s="24">
        <v>366</v>
      </c>
      <c r="J27" s="24">
        <v>9421.5</v>
      </c>
      <c r="K27" s="24">
        <v>8627.9500000000007</v>
      </c>
      <c r="L27" s="24">
        <v>2680.41</v>
      </c>
      <c r="M27" s="24">
        <v>870.5</v>
      </c>
      <c r="N27" s="24">
        <v>11413.41</v>
      </c>
      <c r="O27" s="58">
        <f t="shared" si="0"/>
        <v>118772.77</v>
      </c>
    </row>
    <row r="28" spans="1:15" s="53" customFormat="1" ht="15.75" customHeight="1" x14ac:dyDescent="0.2">
      <c r="A28" s="56" t="s">
        <v>46</v>
      </c>
      <c r="B28" s="3">
        <v>288628</v>
      </c>
      <c r="C28" s="24">
        <v>824</v>
      </c>
      <c r="D28" s="24">
        <v>0</v>
      </c>
      <c r="E28" s="24">
        <v>0</v>
      </c>
      <c r="F28" s="24">
        <v>0</v>
      </c>
      <c r="G28" s="24">
        <v>3609.42</v>
      </c>
      <c r="H28" s="24">
        <v>21445</v>
      </c>
      <c r="I28" s="24">
        <v>1750.24</v>
      </c>
      <c r="J28" s="24">
        <v>1466.85</v>
      </c>
      <c r="K28" s="24">
        <v>0</v>
      </c>
      <c r="L28" s="24">
        <v>0</v>
      </c>
      <c r="M28" s="24">
        <v>0</v>
      </c>
      <c r="N28" s="24">
        <v>712</v>
      </c>
      <c r="O28" s="58">
        <f t="shared" si="0"/>
        <v>29807.51</v>
      </c>
    </row>
    <row r="29" spans="1:15" s="53" customFormat="1" ht="15.75" customHeight="1" x14ac:dyDescent="0.2">
      <c r="A29" s="56" t="s">
        <v>47</v>
      </c>
      <c r="B29" s="3">
        <v>288630</v>
      </c>
      <c r="C29" s="24">
        <v>0</v>
      </c>
      <c r="D29" s="24">
        <v>14996.73</v>
      </c>
      <c r="E29" s="24">
        <v>11131.61</v>
      </c>
      <c r="F29" s="24">
        <v>0</v>
      </c>
      <c r="G29" s="24">
        <v>3118</v>
      </c>
      <c r="H29" s="24">
        <v>10031.030000000001</v>
      </c>
      <c r="I29" s="24">
        <v>0</v>
      </c>
      <c r="J29" s="24">
        <v>95.3</v>
      </c>
      <c r="K29" s="24">
        <v>0</v>
      </c>
      <c r="L29" s="24">
        <v>0</v>
      </c>
      <c r="M29" s="24">
        <v>0</v>
      </c>
      <c r="N29" s="24">
        <v>0</v>
      </c>
      <c r="O29" s="58">
        <f t="shared" si="0"/>
        <v>39372.670000000006</v>
      </c>
    </row>
    <row r="30" spans="1:15" s="53" customFormat="1" ht="15.75" customHeight="1" x14ac:dyDescent="0.2">
      <c r="A30" s="56" t="s">
        <v>48</v>
      </c>
      <c r="B30" s="3">
        <v>288633</v>
      </c>
      <c r="C30" s="24">
        <v>138466.4</v>
      </c>
      <c r="D30" s="24">
        <v>11212.38</v>
      </c>
      <c r="E30" s="24">
        <v>11438</v>
      </c>
      <c r="F30" s="24">
        <v>-1393.67</v>
      </c>
      <c r="G30" s="24">
        <v>1040.1300000000001</v>
      </c>
      <c r="H30" s="24">
        <v>906781.19</v>
      </c>
      <c r="I30" s="24">
        <v>-7624</v>
      </c>
      <c r="J30" s="24">
        <v>12965.88</v>
      </c>
      <c r="K30" s="24">
        <v>97436.18</v>
      </c>
      <c r="L30" s="24">
        <v>44942.87</v>
      </c>
      <c r="M30" s="24">
        <v>1041</v>
      </c>
      <c r="N30" s="24">
        <v>25412.87</v>
      </c>
      <c r="O30" s="58">
        <f t="shared" si="0"/>
        <v>1241719.23</v>
      </c>
    </row>
    <row r="31" spans="1:15" s="53" customFormat="1" ht="15.75" customHeight="1" x14ac:dyDescent="0.2">
      <c r="A31" s="56" t="s">
        <v>49</v>
      </c>
      <c r="B31" s="3">
        <v>288636</v>
      </c>
      <c r="C31" s="24">
        <v>551.21</v>
      </c>
      <c r="D31" s="24">
        <v>0</v>
      </c>
      <c r="E31" s="24">
        <v>183.73</v>
      </c>
      <c r="F31" s="24">
        <v>0</v>
      </c>
      <c r="G31" s="24">
        <v>0</v>
      </c>
      <c r="H31" s="24">
        <v>0</v>
      </c>
      <c r="I31" s="24">
        <v>0</v>
      </c>
      <c r="J31" s="24">
        <v>0</v>
      </c>
      <c r="K31" s="24">
        <v>0</v>
      </c>
      <c r="L31" s="24">
        <v>0</v>
      </c>
      <c r="M31" s="24">
        <v>0</v>
      </c>
      <c r="N31" s="24">
        <v>0</v>
      </c>
      <c r="O31" s="58">
        <f t="shared" si="0"/>
        <v>734.94</v>
      </c>
    </row>
    <row r="32" spans="1:15" s="53" customFormat="1" ht="15.75" customHeight="1" x14ac:dyDescent="0.2">
      <c r="A32" s="56" t="s">
        <v>50</v>
      </c>
      <c r="B32" s="3">
        <v>288638</v>
      </c>
      <c r="C32" s="24">
        <v>22084.31</v>
      </c>
      <c r="D32" s="24">
        <v>13279.8</v>
      </c>
      <c r="E32" s="24">
        <v>759.36</v>
      </c>
      <c r="F32" s="24">
        <v>10314.09</v>
      </c>
      <c r="G32" s="24">
        <v>6143.7</v>
      </c>
      <c r="H32" s="24">
        <v>53940.95</v>
      </c>
      <c r="I32" s="24">
        <v>1407.5</v>
      </c>
      <c r="J32" s="24">
        <v>31396.98</v>
      </c>
      <c r="K32" s="24">
        <v>2238</v>
      </c>
      <c r="L32" s="24">
        <v>25795.06</v>
      </c>
      <c r="M32" s="24">
        <v>89</v>
      </c>
      <c r="N32" s="24">
        <v>41101.550000000003</v>
      </c>
      <c r="O32" s="58">
        <f t="shared" si="0"/>
        <v>208550.3</v>
      </c>
    </row>
    <row r="33" spans="1:15" s="53" customFormat="1" ht="15.75" customHeight="1" x14ac:dyDescent="0.2">
      <c r="A33" s="56" t="s">
        <v>51</v>
      </c>
      <c r="B33" s="3">
        <v>288640</v>
      </c>
      <c r="C33" s="24">
        <v>16278.97</v>
      </c>
      <c r="D33" s="24">
        <v>40953.51</v>
      </c>
      <c r="E33" s="24">
        <v>14758.89</v>
      </c>
      <c r="F33" s="24">
        <v>5994.65</v>
      </c>
      <c r="G33" s="24">
        <v>41941.360000000001</v>
      </c>
      <c r="H33" s="24">
        <v>25216.03</v>
      </c>
      <c r="I33" s="24">
        <v>27729.64</v>
      </c>
      <c r="J33" s="24">
        <v>26291.89</v>
      </c>
      <c r="K33" s="24">
        <v>18608.68</v>
      </c>
      <c r="L33" s="24">
        <v>8090.22</v>
      </c>
      <c r="M33" s="24">
        <v>5427.48</v>
      </c>
      <c r="N33" s="24">
        <v>49177.03</v>
      </c>
      <c r="O33" s="58">
        <f t="shared" si="0"/>
        <v>280468.34999999998</v>
      </c>
    </row>
    <row r="34" spans="1:15" s="53" customFormat="1" ht="15.75" customHeight="1" x14ac:dyDescent="0.2">
      <c r="A34" s="56" t="s">
        <v>52</v>
      </c>
      <c r="B34" s="3">
        <v>288642</v>
      </c>
      <c r="C34" s="24">
        <v>0</v>
      </c>
      <c r="D34" s="24">
        <v>0</v>
      </c>
      <c r="E34" s="24">
        <v>0</v>
      </c>
      <c r="F34" s="24">
        <v>0</v>
      </c>
      <c r="G34" s="24">
        <v>0</v>
      </c>
      <c r="H34" s="24">
        <v>0</v>
      </c>
      <c r="I34" s="24">
        <v>0</v>
      </c>
      <c r="J34" s="24">
        <v>220</v>
      </c>
      <c r="K34" s="24">
        <v>2278.44</v>
      </c>
      <c r="L34" s="24">
        <v>1102.49</v>
      </c>
      <c r="M34" s="24">
        <v>0</v>
      </c>
      <c r="N34" s="24">
        <v>485.75</v>
      </c>
      <c r="O34" s="58">
        <f t="shared" si="0"/>
        <v>4086.6800000000003</v>
      </c>
    </row>
    <row r="35" spans="1:15" s="53" customFormat="1" ht="15.75" customHeight="1" x14ac:dyDescent="0.2">
      <c r="A35" s="56" t="s">
        <v>53</v>
      </c>
      <c r="B35" s="3">
        <v>288645</v>
      </c>
      <c r="C35" s="24">
        <v>0</v>
      </c>
      <c r="D35" s="24">
        <v>26063.24</v>
      </c>
      <c r="E35" s="24">
        <v>483985.62</v>
      </c>
      <c r="F35" s="24">
        <v>650828.78</v>
      </c>
      <c r="G35" s="24">
        <v>125086</v>
      </c>
      <c r="H35" s="24">
        <v>718675.27</v>
      </c>
      <c r="I35" s="24">
        <v>567</v>
      </c>
      <c r="J35" s="24">
        <v>1331723.56</v>
      </c>
      <c r="K35" s="24">
        <v>258224.9</v>
      </c>
      <c r="L35" s="24">
        <v>12353.02</v>
      </c>
      <c r="M35" s="24">
        <v>518439.99</v>
      </c>
      <c r="N35" s="24">
        <v>80703.75</v>
      </c>
      <c r="O35" s="58">
        <f t="shared" si="0"/>
        <v>4206651.13</v>
      </c>
    </row>
    <row r="36" spans="1:15" s="53" customFormat="1" ht="15.75" customHeight="1" x14ac:dyDescent="0.2">
      <c r="A36" s="56" t="s">
        <v>54</v>
      </c>
      <c r="B36" s="3">
        <v>288650</v>
      </c>
      <c r="C36" s="24">
        <v>13047.04</v>
      </c>
      <c r="D36" s="24">
        <v>23208.06</v>
      </c>
      <c r="E36" s="24">
        <v>2315.15</v>
      </c>
      <c r="F36" s="24">
        <v>52418.86</v>
      </c>
      <c r="G36" s="24">
        <v>1084.8</v>
      </c>
      <c r="H36" s="24">
        <v>32128.21</v>
      </c>
      <c r="I36" s="24">
        <v>1926</v>
      </c>
      <c r="J36" s="24">
        <v>13879.13</v>
      </c>
      <c r="K36" s="24">
        <v>14682.68</v>
      </c>
      <c r="L36" s="24">
        <v>7414.75</v>
      </c>
      <c r="M36" s="24">
        <v>761.52</v>
      </c>
      <c r="N36" s="24">
        <v>17324.66</v>
      </c>
      <c r="O36" s="58">
        <f t="shared" si="0"/>
        <v>180190.86000000002</v>
      </c>
    </row>
    <row r="37" spans="1:15" s="53" customFormat="1" ht="15.75" customHeight="1" x14ac:dyDescent="0.2">
      <c r="A37" s="56" t="s">
        <v>55</v>
      </c>
      <c r="B37" s="3">
        <v>288653</v>
      </c>
      <c r="C37" s="24">
        <v>206</v>
      </c>
      <c r="D37" s="24">
        <v>132983.31</v>
      </c>
      <c r="E37" s="24">
        <v>483985.62</v>
      </c>
      <c r="F37" s="24">
        <v>652060.23</v>
      </c>
      <c r="G37" s="24">
        <v>125086</v>
      </c>
      <c r="H37" s="24">
        <v>339959.89</v>
      </c>
      <c r="I37" s="24">
        <v>87</v>
      </c>
      <c r="J37" s="24">
        <v>171024.16</v>
      </c>
      <c r="K37" s="24">
        <v>76.86</v>
      </c>
      <c r="L37" s="24">
        <v>5824</v>
      </c>
      <c r="M37" s="24">
        <v>33.159999999999997</v>
      </c>
      <c r="N37" s="24">
        <v>88211.86</v>
      </c>
      <c r="O37" s="58">
        <f t="shared" si="0"/>
        <v>1999538.0899999999</v>
      </c>
    </row>
    <row r="38" spans="1:15" s="53" customFormat="1" ht="15.75" customHeight="1" x14ac:dyDescent="0.2">
      <c r="A38" s="56" t="s">
        <v>56</v>
      </c>
      <c r="B38" s="3">
        <v>288655</v>
      </c>
      <c r="C38" s="24">
        <v>4285.2299999999996</v>
      </c>
      <c r="D38" s="24">
        <v>13958.78</v>
      </c>
      <c r="E38" s="24">
        <v>643.08000000000004</v>
      </c>
      <c r="F38" s="24">
        <v>8268.65</v>
      </c>
      <c r="G38" s="24">
        <v>918.04</v>
      </c>
      <c r="H38" s="24">
        <v>23763.06</v>
      </c>
      <c r="I38" s="24">
        <v>182.5</v>
      </c>
      <c r="J38" s="24">
        <v>115272.73</v>
      </c>
      <c r="K38" s="24">
        <v>56702.400000000001</v>
      </c>
      <c r="L38" s="24">
        <v>12831.11</v>
      </c>
      <c r="M38" s="24">
        <v>2141.39</v>
      </c>
      <c r="N38" s="24">
        <v>5392.72</v>
      </c>
      <c r="O38" s="58">
        <f t="shared" si="0"/>
        <v>244359.69000000003</v>
      </c>
    </row>
    <row r="39" spans="1:15" s="53" customFormat="1" ht="15.75" customHeight="1" x14ac:dyDescent="0.2">
      <c r="A39" s="56" t="s">
        <v>57</v>
      </c>
      <c r="B39" s="3">
        <v>288660</v>
      </c>
      <c r="C39" s="24">
        <v>36227.19</v>
      </c>
      <c r="D39" s="24">
        <v>283760.32</v>
      </c>
      <c r="E39" s="24">
        <v>90615.06</v>
      </c>
      <c r="F39" s="24">
        <v>38802.61</v>
      </c>
      <c r="G39" s="24">
        <v>112558.97</v>
      </c>
      <c r="H39" s="24">
        <v>314437.11</v>
      </c>
      <c r="I39" s="24">
        <v>3598.5</v>
      </c>
      <c r="J39" s="24">
        <v>-28985.11</v>
      </c>
      <c r="K39" s="24">
        <v>95334.49</v>
      </c>
      <c r="L39" s="24">
        <v>66098.66</v>
      </c>
      <c r="M39" s="24">
        <v>6278.35</v>
      </c>
      <c r="N39" s="24">
        <v>17572.490000000002</v>
      </c>
      <c r="O39" s="58">
        <f t="shared" si="0"/>
        <v>1036298.64</v>
      </c>
    </row>
    <row r="40" spans="1:15" s="53" customFormat="1" ht="15.75" customHeight="1" x14ac:dyDescent="0.2">
      <c r="A40" s="56" t="s">
        <v>58</v>
      </c>
      <c r="B40" s="3">
        <v>288668</v>
      </c>
      <c r="C40" s="24">
        <v>0</v>
      </c>
      <c r="D40" s="24">
        <v>0</v>
      </c>
      <c r="E40" s="24">
        <v>0</v>
      </c>
      <c r="F40" s="24">
        <v>0</v>
      </c>
      <c r="G40" s="24">
        <v>0</v>
      </c>
      <c r="H40" s="24">
        <v>13609.19</v>
      </c>
      <c r="I40" s="24">
        <v>0</v>
      </c>
      <c r="J40" s="24">
        <v>10334.5</v>
      </c>
      <c r="K40" s="24">
        <v>0</v>
      </c>
      <c r="L40" s="24">
        <v>0</v>
      </c>
      <c r="M40" s="24">
        <v>0</v>
      </c>
      <c r="N40" s="24">
        <v>0</v>
      </c>
      <c r="O40" s="58">
        <f t="shared" si="0"/>
        <v>23943.690000000002</v>
      </c>
    </row>
    <row r="41" spans="1:15" s="53" customFormat="1" ht="15.75" customHeight="1" x14ac:dyDescent="0.2">
      <c r="A41" s="56" t="s">
        <v>59</v>
      </c>
      <c r="B41" s="3">
        <v>288675</v>
      </c>
      <c r="C41" s="24">
        <v>0</v>
      </c>
      <c r="D41" s="24">
        <v>0</v>
      </c>
      <c r="E41" s="24">
        <v>0</v>
      </c>
      <c r="F41" s="24">
        <v>0</v>
      </c>
      <c r="G41" s="24">
        <v>0</v>
      </c>
      <c r="H41" s="24">
        <v>0</v>
      </c>
      <c r="I41" s="24">
        <v>0</v>
      </c>
      <c r="J41" s="24">
        <v>2005.81</v>
      </c>
      <c r="K41" s="24">
        <v>306</v>
      </c>
      <c r="L41" s="24">
        <v>255</v>
      </c>
      <c r="M41" s="24">
        <v>255</v>
      </c>
      <c r="N41" s="24">
        <v>153</v>
      </c>
      <c r="O41" s="58">
        <f t="shared" si="0"/>
        <v>2974.81</v>
      </c>
    </row>
    <row r="42" spans="1:15" s="53" customFormat="1" ht="15.75" customHeight="1" x14ac:dyDescent="0.2">
      <c r="A42" s="56" t="s">
        <v>60</v>
      </c>
      <c r="B42" s="3">
        <v>288676</v>
      </c>
      <c r="C42" s="24">
        <v>0</v>
      </c>
      <c r="D42" s="24">
        <v>-18038.990000000002</v>
      </c>
      <c r="E42" s="24">
        <v>0</v>
      </c>
      <c r="F42" s="24">
        <v>0</v>
      </c>
      <c r="G42" s="24">
        <v>0</v>
      </c>
      <c r="H42" s="24">
        <v>0</v>
      </c>
      <c r="I42" s="24">
        <v>0</v>
      </c>
      <c r="J42" s="24">
        <v>2507.2800000000002</v>
      </c>
      <c r="K42" s="24">
        <v>1122</v>
      </c>
      <c r="L42" s="24">
        <v>765</v>
      </c>
      <c r="M42" s="24">
        <v>561</v>
      </c>
      <c r="N42" s="24">
        <v>408</v>
      </c>
      <c r="O42" s="58">
        <f t="shared" si="0"/>
        <v>-12675.710000000001</v>
      </c>
    </row>
    <row r="43" spans="1:15" s="53" customFormat="1" ht="15.75" customHeight="1" x14ac:dyDescent="0.2">
      <c r="A43" s="56" t="s">
        <v>61</v>
      </c>
      <c r="B43" s="3">
        <v>288678</v>
      </c>
      <c r="C43" s="24">
        <v>0</v>
      </c>
      <c r="D43" s="24">
        <v>108.48</v>
      </c>
      <c r="E43" s="24">
        <v>2169.6</v>
      </c>
      <c r="F43" s="24">
        <v>1301.76</v>
      </c>
      <c r="G43" s="24">
        <v>0</v>
      </c>
      <c r="H43" s="24">
        <v>5423.6</v>
      </c>
      <c r="I43" s="24">
        <v>2865</v>
      </c>
      <c r="J43" s="24">
        <v>1646.5</v>
      </c>
      <c r="K43" s="24">
        <v>11045.5</v>
      </c>
      <c r="L43" s="24">
        <v>15756.53</v>
      </c>
      <c r="M43" s="24">
        <v>1246</v>
      </c>
      <c r="N43" s="24">
        <v>11180.5</v>
      </c>
      <c r="O43" s="58">
        <f t="shared" si="0"/>
        <v>52743.47</v>
      </c>
    </row>
    <row r="44" spans="1:15" s="53" customFormat="1" ht="15.75" customHeight="1" x14ac:dyDescent="0.2">
      <c r="A44" s="70" t="s">
        <v>62</v>
      </c>
      <c r="B44" s="3">
        <v>288680</v>
      </c>
      <c r="C44" s="24">
        <v>3.18</v>
      </c>
      <c r="D44" s="24">
        <v>0</v>
      </c>
      <c r="E44" s="24">
        <v>7.95</v>
      </c>
      <c r="F44" s="24">
        <v>7.95</v>
      </c>
      <c r="G44" s="24">
        <v>0</v>
      </c>
      <c r="H44" s="24">
        <v>7.95</v>
      </c>
      <c r="I44" s="24">
        <v>7.95</v>
      </c>
      <c r="J44" s="24">
        <v>196.29</v>
      </c>
      <c r="K44" s="24">
        <v>149.78</v>
      </c>
      <c r="L44" s="24">
        <v>0</v>
      </c>
      <c r="M44" s="24">
        <v>27.23</v>
      </c>
      <c r="N44" s="24">
        <v>13.61</v>
      </c>
      <c r="O44" s="58">
        <f t="shared" si="0"/>
        <v>421.89</v>
      </c>
    </row>
    <row r="45" spans="1:15" s="53" customFormat="1" ht="15.75" customHeight="1" x14ac:dyDescent="0.2">
      <c r="A45" s="70" t="s">
        <v>62</v>
      </c>
      <c r="B45" s="3">
        <v>288681</v>
      </c>
      <c r="C45" s="24">
        <v>3.18</v>
      </c>
      <c r="D45" s="24">
        <v>0</v>
      </c>
      <c r="E45" s="24">
        <v>7.96</v>
      </c>
      <c r="F45" s="24">
        <v>7.96</v>
      </c>
      <c r="G45" s="24">
        <v>0</v>
      </c>
      <c r="H45" s="24">
        <v>7.96</v>
      </c>
      <c r="I45" s="24">
        <v>7.96</v>
      </c>
      <c r="J45" s="24">
        <v>196.29</v>
      </c>
      <c r="K45" s="24">
        <v>149.79</v>
      </c>
      <c r="L45" s="24">
        <v>0</v>
      </c>
      <c r="M45" s="24">
        <v>27.24</v>
      </c>
      <c r="N45" s="24">
        <v>13.62</v>
      </c>
      <c r="O45" s="58">
        <f t="shared" si="0"/>
        <v>421.96000000000004</v>
      </c>
    </row>
    <row r="46" spans="1:15" s="53" customFormat="1" ht="15.75" customHeight="1" x14ac:dyDescent="0.2">
      <c r="A46" s="70" t="s">
        <v>63</v>
      </c>
      <c r="B46" s="3">
        <v>288682</v>
      </c>
      <c r="C46" s="24">
        <v>5.09</v>
      </c>
      <c r="D46" s="24">
        <v>0</v>
      </c>
      <c r="E46" s="24">
        <v>5.09</v>
      </c>
      <c r="F46" s="24">
        <v>0</v>
      </c>
      <c r="G46" s="24">
        <v>0</v>
      </c>
      <c r="H46" s="24">
        <v>15.91</v>
      </c>
      <c r="I46" s="24">
        <v>6.36</v>
      </c>
      <c r="J46" s="24">
        <v>4.53</v>
      </c>
      <c r="K46" s="24">
        <v>18.52</v>
      </c>
      <c r="L46" s="24">
        <v>827.37</v>
      </c>
      <c r="M46" s="24">
        <v>0</v>
      </c>
      <c r="N46" s="24">
        <v>10.89</v>
      </c>
      <c r="O46" s="58">
        <f t="shared" si="0"/>
        <v>893.76</v>
      </c>
    </row>
    <row r="47" spans="1:15" s="53" customFormat="1" ht="15.75" customHeight="1" x14ac:dyDescent="0.2">
      <c r="A47" s="70" t="s">
        <v>31</v>
      </c>
      <c r="B47" s="3">
        <v>288684</v>
      </c>
      <c r="C47" s="24">
        <v>54.08</v>
      </c>
      <c r="D47" s="24">
        <v>79.53</v>
      </c>
      <c r="E47" s="24">
        <v>8.27</v>
      </c>
      <c r="F47" s="24">
        <v>95.43</v>
      </c>
      <c r="G47" s="24">
        <v>79.53</v>
      </c>
      <c r="H47" s="24">
        <v>47.72</v>
      </c>
      <c r="I47" s="24">
        <v>103.06</v>
      </c>
      <c r="J47" s="24">
        <v>155.11000000000001</v>
      </c>
      <c r="K47" s="24">
        <v>245.1</v>
      </c>
      <c r="L47" s="24">
        <v>4787.6099999999997</v>
      </c>
      <c r="M47" s="24">
        <v>0</v>
      </c>
      <c r="N47" s="24">
        <v>13.07</v>
      </c>
      <c r="O47" s="58">
        <f t="shared" si="0"/>
        <v>5668.5099999999993</v>
      </c>
    </row>
    <row r="48" spans="1:15" s="53" customFormat="1" ht="15.75" customHeight="1" x14ac:dyDescent="0.2">
      <c r="A48" s="70" t="s">
        <v>64</v>
      </c>
      <c r="B48" s="3">
        <v>288686</v>
      </c>
      <c r="C48" s="24">
        <v>215.26</v>
      </c>
      <c r="D48" s="24">
        <v>877.78</v>
      </c>
      <c r="E48" s="24">
        <v>227.99</v>
      </c>
      <c r="F48" s="24">
        <v>381.73</v>
      </c>
      <c r="G48" s="24">
        <v>381.75</v>
      </c>
      <c r="H48" s="24">
        <v>7044.7</v>
      </c>
      <c r="I48" s="24">
        <v>255.71</v>
      </c>
      <c r="J48" s="24">
        <v>3180.23</v>
      </c>
      <c r="K48" s="24">
        <v>2391.65</v>
      </c>
      <c r="L48" s="24">
        <v>753.08</v>
      </c>
      <c r="M48" s="24">
        <v>326.8</v>
      </c>
      <c r="N48" s="24">
        <v>540.54</v>
      </c>
      <c r="O48" s="58">
        <f t="shared" si="0"/>
        <v>16577.219999999998</v>
      </c>
    </row>
    <row r="49" spans="1:15" s="53" customFormat="1" ht="15.75" customHeight="1" x14ac:dyDescent="0.2">
      <c r="A49" s="70" t="s">
        <v>65</v>
      </c>
      <c r="B49" s="3">
        <v>288688</v>
      </c>
      <c r="C49" s="24">
        <v>4018.54</v>
      </c>
      <c r="D49" s="24">
        <v>3414.39</v>
      </c>
      <c r="E49" s="24">
        <v>1376.68</v>
      </c>
      <c r="F49" s="24">
        <v>1317.04</v>
      </c>
      <c r="G49" s="24">
        <v>1317.04</v>
      </c>
      <c r="H49" s="24">
        <v>1328.97</v>
      </c>
      <c r="I49" s="24">
        <v>1543.69</v>
      </c>
      <c r="J49" s="24">
        <v>2417.9899999999998</v>
      </c>
      <c r="K49" s="24">
        <v>1991.05</v>
      </c>
      <c r="L49" s="24">
        <v>1745.02</v>
      </c>
      <c r="M49" s="24">
        <v>2659.6</v>
      </c>
      <c r="N49" s="24">
        <v>4772.72</v>
      </c>
      <c r="O49" s="58">
        <f t="shared" si="0"/>
        <v>27902.730000000003</v>
      </c>
    </row>
    <row r="50" spans="1:15" s="53" customFormat="1" ht="15.75" customHeight="1" x14ac:dyDescent="0.2">
      <c r="A50" s="70" t="s">
        <v>66</v>
      </c>
      <c r="B50" s="3">
        <v>288689</v>
      </c>
      <c r="C50" s="24">
        <v>1339.53</v>
      </c>
      <c r="D50" s="24">
        <v>1138.1400000000001</v>
      </c>
      <c r="E50" s="24">
        <v>458.91</v>
      </c>
      <c r="F50" s="24">
        <v>439.02</v>
      </c>
      <c r="G50" s="24">
        <v>439.02</v>
      </c>
      <c r="H50" s="24">
        <v>443</v>
      </c>
      <c r="I50" s="24">
        <v>514.57000000000005</v>
      </c>
      <c r="J50" s="24">
        <v>806.01</v>
      </c>
      <c r="K50" s="24">
        <v>663.7</v>
      </c>
      <c r="L50" s="24">
        <v>581.67999999999995</v>
      </c>
      <c r="M50" s="24">
        <v>886.56</v>
      </c>
      <c r="N50" s="24">
        <v>1699.86</v>
      </c>
      <c r="O50" s="58">
        <f t="shared" si="0"/>
        <v>9410</v>
      </c>
    </row>
    <row r="51" spans="1:15" s="53" customFormat="1" ht="15.75" customHeight="1" x14ac:dyDescent="0.2">
      <c r="A51" s="59"/>
      <c r="B51" s="60"/>
      <c r="C51" s="61"/>
      <c r="O51" s="62"/>
    </row>
    <row r="52" spans="1:15" ht="15.75" customHeight="1" thickBot="1" x14ac:dyDescent="0.25">
      <c r="A52" s="63"/>
      <c r="B52" s="64" t="s">
        <v>67</v>
      </c>
      <c r="C52" s="65">
        <f t="shared" ref="C52:N52" si="1">SUM(C10:C50)</f>
        <v>770584.94000000018</v>
      </c>
      <c r="D52" s="65">
        <f t="shared" si="1"/>
        <v>1235119.06</v>
      </c>
      <c r="E52" s="65">
        <f t="shared" si="1"/>
        <v>1800254.41</v>
      </c>
      <c r="F52" s="65">
        <f t="shared" si="1"/>
        <v>2152911.96</v>
      </c>
      <c r="G52" s="65">
        <f t="shared" si="1"/>
        <v>1820266.7</v>
      </c>
      <c r="H52" s="65">
        <f t="shared" si="1"/>
        <v>3976388.810000001</v>
      </c>
      <c r="I52" s="65">
        <f t="shared" si="1"/>
        <v>341787.31</v>
      </c>
      <c r="J52" s="65">
        <f t="shared" si="1"/>
        <v>2086350.49</v>
      </c>
      <c r="K52" s="65">
        <f t="shared" si="1"/>
        <v>817151.62000000023</v>
      </c>
      <c r="L52" s="65">
        <f t="shared" si="1"/>
        <v>679205.95000000007</v>
      </c>
      <c r="M52" s="65">
        <f t="shared" si="1"/>
        <v>1404427.08</v>
      </c>
      <c r="N52" s="65">
        <f t="shared" si="1"/>
        <v>890974.24</v>
      </c>
      <c r="O52" s="66">
        <f>SUM(C52:N52)</f>
        <v>17975422.57</v>
      </c>
    </row>
    <row r="53" spans="1:15" ht="15.75" customHeight="1" x14ac:dyDescent="0.2">
      <c r="A53" s="67"/>
      <c r="B53" s="68"/>
      <c r="O53" s="69" t="s">
        <v>68</v>
      </c>
    </row>
  </sheetData>
  <printOptions horizontalCentered="1"/>
  <pageMargins left="0.7" right="0.7" top="0.75" bottom="0.75" header="0.3" footer="0.3"/>
  <pageSetup scale="53" fitToHeight="0" orientation="portrait" r:id="rId1"/>
  <headerFooter alignWithMargins="0"/>
  <ignoredErrors>
    <ignoredError sqref="O10:O50" formulaRange="1"/>
  </ignoredError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8D109B381DF0A9479BB07F4F14374B16" ma:contentTypeVersion="16" ma:contentTypeDescription="" ma:contentTypeScope="" ma:versionID="ae5715f8294db817070352dee543cb67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5371b12cbd0ca12feeca5b6edfa8e73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Formal</CaseStatus>
    <OpenedDate xmlns="dc463f71-b30c-4ab2-9473-d307f9d35888">2023-04-10T07:00:00+00:00</OpenedDate>
    <SignificantOrder xmlns="dc463f71-b30c-4ab2-9473-d307f9d35888">false</SignificantOrder>
    <Date1 xmlns="dc463f71-b30c-4ab2-9473-d307f9d35888">2023-04-10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acifiCorp</CaseCompanyNames>
    <Nickname xmlns="http://schemas.microsoft.com/sharepoint/v3" xsi:nil="true"/>
    <DocketNumber xmlns="dc463f71-b30c-4ab2-9473-d307f9d35888">230172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F7A643D0-8671-453B-BD59-526A116E65BC}"/>
</file>

<file path=customXml/itemProps2.xml><?xml version="1.0" encoding="utf-8"?>
<ds:datastoreItem xmlns:ds="http://schemas.openxmlformats.org/officeDocument/2006/customXml" ds:itemID="{7873F80A-12F3-4918-BB83-F323E2DB5FA0}"/>
</file>

<file path=customXml/itemProps3.xml><?xml version="1.0" encoding="utf-8"?>
<ds:datastoreItem xmlns:ds="http://schemas.openxmlformats.org/officeDocument/2006/customXml" ds:itemID="{DF5BB9DA-F38B-40E3-98B1-B32A97FFFB5B}"/>
</file>

<file path=customXml/itemProps4.xml><?xml version="1.0" encoding="utf-8"?>
<ds:datastoreItem xmlns:ds="http://schemas.openxmlformats.org/officeDocument/2006/customXml" ds:itemID="{C44DA6CD-F0BB-4E13-9CF9-01DD6561C2CF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2</vt:i4>
      </vt:variant>
    </vt:vector>
  </HeadingPairs>
  <TitlesOfParts>
    <vt:vector size="4" baseType="lpstr">
      <vt:lpstr>4.11</vt:lpstr>
      <vt:lpstr>4.11.1</vt:lpstr>
      <vt:lpstr>'4.11'!Print_Area</vt:lpstr>
      <vt:lpstr>'4.11.1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3-02-28T16:20:49Z</dcterms:created>
  <dcterms:modified xsi:type="dcterms:W3CDTF">2023-03-07T01:50:2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8D109B381DF0A9479BB07F4F14374B16</vt:lpwstr>
  </property>
  <property fmtid="{D5CDD505-2E9C-101B-9397-08002B2CF9AE}" pid="3" name="_docset_NoMedatataSyncRequired">
    <vt:lpwstr>False</vt:lpwstr>
  </property>
</Properties>
</file>